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opLeftCell="A51" workbookViewId="0">
      <selection activeCell="E79" sqref="E79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Alabama</v>
      </c>
      <c r="C1" t="str">
        <f>INDEX(About!$G:$G,MATCH(B1,About!$H:$H,0))</f>
        <v>AL</v>
      </c>
    </row>
    <row r="2" spans="1:35" ht="15.75" thickBot="1" x14ac:dyDescent="0.3">
      <c r="A2" s="85" t="s">
        <v>905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13426714872905263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0.86573285127094735</v>
      </c>
    </row>
    <row r="6" spans="1:35" x14ac:dyDescent="0.25">
      <c r="A6" s="78" t="s">
        <v>906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654472879000000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6687767679999999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664239674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6413844449999999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64497494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653605456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6623840589999999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669816824000000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6776516670000001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683014628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687602420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6931681709999999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2.698531131999999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2.7039681349999998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2.709331096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2.71489684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2.7192642250000003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2.723631601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2.727998976999999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2.732495101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2.736862476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2.740884697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2.744954191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2.749226477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2.7532959720000001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2.757318193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2.761461730000000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2.7656599709999998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2.7698035079999999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2.7738257289999999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2.777895222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2.88070681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2.868420875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2.8681269280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2.8670981150000001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2.867465548000000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2.8681269280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2.8552240869999999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2.8557384940000001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2.8563998740000001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2.856840794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2.857208228000000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2.857807726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2.858327935000000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2.8589274330000003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2.859526931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2.8599736529999999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2.8599736529999999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2.8599736529999999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2.8599736529999999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2.8599736529999999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2.8599736529999999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2.8589989760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2.857945009999999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2.856970333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2.8559163659999998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2.85486820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2.8538142360000003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2.85283955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2.8518648819999997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2.8508109150000003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2.8497627510000001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4.3418255699999992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4.6012698919999995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4.7612105769999999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4.8898742979999996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5.012028790999999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5.287010646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5.3340142089999993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5.5090741840000002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5.583789224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5.6333150759999997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5.70194394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5.748530871999999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5.7753866110000001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5.8087499739999995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5.845682032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5.880936309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5.911362349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5.9499753979999994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6.0064319259999994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6.063939675000000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6.124176426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6.1825238690000006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6.2385621550000003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6.2925028129999996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6.3516915520000001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6.415078757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6.479515580000000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6.543532553999999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6.6073412119999997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6.6707284159999993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6.7353767669999991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0.20899563500000001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0.20985668600000001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0.21071773799999999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0.21157878899999999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0.21243984099999999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0.21330089199999999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0.21416194399999999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0.21502299499999999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0.215884047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0.216745098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0.21760615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0.218467201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0.21932825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0.220189304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0.221050356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0.221911407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0.22277245900000001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0.22349000199999999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0.22435105299999999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0.225212105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0.226073156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0.226934208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0.227795259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0.228656311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0.22951736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0.230378414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0.23123946500000001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0.23210051700000001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0.23296156800000001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0.23382262000000001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0.23468367100000001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915709087000000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7363680170000002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5.4141473219999998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5.0958689460000004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4.4997938319999999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4.0811416009999997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4.127903057000000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4.0453114589999997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984858464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8759631799999998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725429195999999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696419677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7084906609999999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6307396000000001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607007458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6053336659999999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637378587000000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664687298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737150996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72458914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3.7703626020000001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3.742048869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3.749007080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3.7508425339999998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3.731537366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3.704827157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3.7208109629999999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3.7256415129999998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3.7458473799999998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3.8758662579999998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3.8935408859999998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6525883229999998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578162791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5952389029999998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6397951499999999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6621002200000001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702369842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2.7114153760000002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2.709849535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2.715563523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2.72781034100000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2.738820652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2.746664844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2.7526737309999998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2.761062828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2.76856420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2.772048428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7830168099999999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794583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8111623219999999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8268200120000002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84525684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859267856999999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8821148120000002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07070278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30435192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9509019369999998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9750699809999999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3.000004482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3.0287293389999999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3.0562274170000001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3.0888930669999999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97204E-4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2.1634200000000001E-4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2.1634200000000001E-4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2.1634200000000001E-4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2.1634200000000001E-4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2.35481E-4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2.35481E-4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2.35481E-4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5461899999999998E-4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5461899999999998E-4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5461899999999998E-4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7375799999999998E-4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7375799999999998E-4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7375799999999998E-4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9289600000000001E-4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9289600000000001E-4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9289600000000001E-4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9289600000000001E-4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3.12035E-4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3.12035E-4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3.12035E-4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3.3117299999999998E-4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3.3117299999999998E-4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3.3117299999999998E-4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3.3117299999999998E-4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3.5031199999999998E-4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3.5031199999999998E-4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3.5031199999999998E-4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6945000000000001E-4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6945000000000001E-4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6945000000000001E-4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4.4459066940000005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4.505613844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4.5396418589999996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4.557714204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4.5817346859999999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4.6061242030000003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4.631069477000000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4.65460049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4.6791194130000004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4.7043918519999997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4.7321234049999994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4.7552013849999994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4.779491521999998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4.8049200900000004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4.8327083929999999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4.860553641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4.8872759700000001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4.9152625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4.9432641730000002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4.9716651770000002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4.9992248909999999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5.014739346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5.032115728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5.0498876319999999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5.0666962839999998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5.0851440080000003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5.1041054859999999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5.1246375510000002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5.1452679970000004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5.1674787359999996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5.1904274810000004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43439089599999997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43764395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43992793099999999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44184481800000003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44374675899999999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44566364599999997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44809812299999996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4498645150000000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45178140299999997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45354779699999997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45546468400000001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45738157299999999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4589974700000000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46091435799999997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463499329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46526572199999999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467032114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469617086000000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4713834780000000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473300367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47573484199999999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47765173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4800862060000000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4820030940000000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483769487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4862039630000000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48812085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49070582200000001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492989803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49490669100000001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497491662</v>
      </c>
    </row>
    <row r="21" spans="1:36" x14ac:dyDescent="0.25">
      <c r="A21" s="78" t="s">
        <v>902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5048110571817768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50738285106215775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50695268187507581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50479152229538871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50514708159875199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50597981343494602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50808221911016449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50876642313980713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50952059573526831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51003445103986678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51047231811620919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51096425594874095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5114677402704768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51196935807729682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51246340643827248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51295189556188758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51333315241734523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5137138127637416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5140938780868724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5144615059211825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51484038590209713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51533096203383744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5158323892331198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51632050463101731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5168208354960657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51730293394861482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51780856178850165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51828809408123244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51878529551615904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51927888837329128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5197624005427874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06178915160</v>
      </c>
      <c r="F27" s="71">
        <f>SUMIFS(F$8:F$19,$C$8:$C$19,$C27,$D$8:$D$19,$D27)/IF($D27="CH4",About!$A$67,IF($D27="N2O",About!$A$69,1))*10^12</f>
        <v>106751070720</v>
      </c>
      <c r="G27" s="71">
        <f>SUMIFS(G$8:G$19,$C$8:$C$19,$C27,$D$8:$D$19,$D27)/IF($D27="CH4",About!$A$67,IF($D27="N2O",About!$A$69,1))*10^12</f>
        <v>106569586960</v>
      </c>
      <c r="H27" s="71">
        <f>SUMIFS(H$8:H$19,$C$8:$C$19,$C27,$D$8:$D$19,$D27)/IF($D27="CH4",About!$A$67,IF($D27="N2O",About!$A$69,1))*10^12</f>
        <v>105655377799.99998</v>
      </c>
      <c r="I27" s="71">
        <f>SUMIFS(I$8:I$19,$C$8:$C$19,$C27,$D$8:$D$19,$D27)/IF($D27="CH4",About!$A$67,IF($D27="N2O",About!$A$69,1))*10^12</f>
        <v>105798997600</v>
      </c>
      <c r="J27" s="71">
        <f>SUMIFS(J$8:J$19,$C$8:$C$19,$C27,$D$8:$D$19,$D27)/IF($D27="CH4",About!$A$67,IF($D27="N2O",About!$A$69,1))*10^12</f>
        <v>106144218280</v>
      </c>
      <c r="K27" s="71">
        <f>SUMIFS(K$8:K$19,$C$8:$C$19,$C27,$D$8:$D$19,$D27)/IF($D27="CH4",About!$A$67,IF($D27="N2O",About!$A$69,1))*10^12</f>
        <v>106495362360</v>
      </c>
      <c r="L27" s="71">
        <f>SUMIFS(L$8:L$19,$C$8:$C$19,$C27,$D$8:$D$19,$D27)/IF($D27="CH4",About!$A$67,IF($D27="N2O",About!$A$69,1))*10^12</f>
        <v>106792672960</v>
      </c>
      <c r="M27" s="71">
        <f>SUMIFS(M$8:M$19,$C$8:$C$19,$C27,$D$8:$D$19,$D27)/IF($D27="CH4",About!$A$67,IF($D27="N2O",About!$A$69,1))*10^12</f>
        <v>107106066680</v>
      </c>
      <c r="N27" s="71">
        <f>SUMIFS(N$8:N$19,$C$8:$C$19,$C27,$D$8:$D$19,$D27)/IF($D27="CH4",About!$A$67,IF($D27="N2O",About!$A$69,1))*10^12</f>
        <v>107320585120</v>
      </c>
      <c r="O27" s="71">
        <f>SUMIFS(O$8:O$19,$C$8:$C$19,$C27,$D$8:$D$19,$D27)/IF($D27="CH4",About!$A$67,IF($D27="N2O",About!$A$69,1))*10^12</f>
        <v>107504096800</v>
      </c>
      <c r="P27" s="71">
        <f>SUMIFS(P$8:P$19,$C$8:$C$19,$C27,$D$8:$D$19,$D27)/IF($D27="CH4",About!$A$67,IF($D27="N2O",About!$A$69,1))*10^12</f>
        <v>107726726840</v>
      </c>
      <c r="Q27" s="71">
        <f>SUMIFS(Q$8:Q$19,$C$8:$C$19,$C27,$D$8:$D$19,$D27)/IF($D27="CH4",About!$A$67,IF($D27="N2O",About!$A$69,1))*10^12</f>
        <v>107941245279.99998</v>
      </c>
      <c r="R27" s="71">
        <f>SUMIFS(R$8:R$19,$C$8:$C$19,$C27,$D$8:$D$19,$D27)/IF($D27="CH4",About!$A$67,IF($D27="N2O",About!$A$69,1))*10^12</f>
        <v>108158725399.99998</v>
      </c>
      <c r="S27" s="71">
        <f>SUMIFS(S$8:S$19,$C$8:$C$19,$C27,$D$8:$D$19,$D27)/IF($D27="CH4",About!$A$67,IF($D27="N2O",About!$A$69,1))*10^12</f>
        <v>108373243879.99998</v>
      </c>
      <c r="T27" s="71">
        <f>SUMIFS(T$8:T$19,$C$8:$C$19,$C27,$D$8:$D$19,$D27)/IF($D27="CH4",About!$A$67,IF($D27="N2O",About!$A$69,1))*10^12</f>
        <v>108595873920</v>
      </c>
      <c r="U27" s="71">
        <f>SUMIFS(U$8:U$19,$C$8:$C$19,$C27,$D$8:$D$19,$D27)/IF($D27="CH4",About!$A$67,IF($D27="N2O",About!$A$69,1))*10^12</f>
        <v>108770569000.00002</v>
      </c>
      <c r="V27" s="71">
        <f>SUMIFS(V$8:V$19,$C$8:$C$19,$C27,$D$8:$D$19,$D27)/IF($D27="CH4",About!$A$67,IF($D27="N2O",About!$A$69,1))*10^12</f>
        <v>108945264040</v>
      </c>
      <c r="W27" s="71">
        <f>SUMIFS(W$8:W$19,$C$8:$C$19,$C27,$D$8:$D$19,$D27)/IF($D27="CH4",About!$A$67,IF($D27="N2O",About!$A$69,1))*10^12</f>
        <v>109119959080</v>
      </c>
      <c r="X27" s="71">
        <f>SUMIFS(X$8:X$19,$C$8:$C$19,$C27,$D$8:$D$19,$D27)/IF($D27="CH4",About!$A$67,IF($D27="N2O",About!$A$69,1))*10^12</f>
        <v>109299804040</v>
      </c>
      <c r="Y27" s="71">
        <f>SUMIFS(Y$8:Y$19,$C$8:$C$19,$C27,$D$8:$D$19,$D27)/IF($D27="CH4",About!$A$67,IF($D27="N2O",About!$A$69,1))*10^12</f>
        <v>109474499080</v>
      </c>
      <c r="Z27" s="71">
        <f>SUMIFS(Z$8:Z$19,$C$8:$C$19,$C27,$D$8:$D$19,$D27)/IF($D27="CH4",About!$A$67,IF($D27="N2O",About!$A$69,1))*10^12</f>
        <v>109635387920</v>
      </c>
      <c r="AA27" s="71">
        <f>SUMIFS(AA$8:AA$19,$C$8:$C$19,$C27,$D$8:$D$19,$D27)/IF($D27="CH4",About!$A$67,IF($D27="N2O",About!$A$69,1))*10^12</f>
        <v>109798167679.99998</v>
      </c>
      <c r="AB27" s="71">
        <f>SUMIFS(AB$8:AB$19,$C$8:$C$19,$C27,$D$8:$D$19,$D27)/IF($D27="CH4",About!$A$67,IF($D27="N2O",About!$A$69,1))*10^12</f>
        <v>109969059080</v>
      </c>
      <c r="AC27" s="71">
        <f>SUMIFS(AC$8:AC$19,$C$8:$C$19,$C27,$D$8:$D$19,$D27)/IF($D27="CH4",About!$A$67,IF($D27="N2O",About!$A$69,1))*10^12</f>
        <v>110131838880</v>
      </c>
      <c r="AD27" s="71">
        <f>SUMIFS(AD$8:AD$19,$C$8:$C$19,$C27,$D$8:$D$19,$D27)/IF($D27="CH4",About!$A$67,IF($D27="N2O",About!$A$69,1))*10^12</f>
        <v>110292727720.00002</v>
      </c>
      <c r="AE27" s="71">
        <f>SUMIFS(AE$8:AE$19,$C$8:$C$19,$C27,$D$8:$D$19,$D27)/IF($D27="CH4",About!$A$67,IF($D27="N2O",About!$A$69,1))*10^12</f>
        <v>110458469200</v>
      </c>
      <c r="AF27" s="71">
        <f>SUMIFS(AF$8:AF$19,$C$8:$C$19,$C27,$D$8:$D$19,$D27)/IF($D27="CH4",About!$A$67,IF($D27="N2O",About!$A$69,1))*10^12</f>
        <v>110626398839.99998</v>
      </c>
      <c r="AG27" s="71">
        <f>SUMIFS(AG$8:AG$19,$C$8:$C$19,$C27,$D$8:$D$19,$D27)/IF($D27="CH4",About!$A$67,IF($D27="N2O",About!$A$69,1))*10^12</f>
        <v>110792140320</v>
      </c>
      <c r="AH27" s="71">
        <f>SUMIFS(AH$8:AH$19,$C$8:$C$19,$C27,$D$8:$D$19,$D27)/IF($D27="CH4",About!$A$67,IF($D27="N2O",About!$A$69,1))*10^12</f>
        <v>110953029160</v>
      </c>
      <c r="AI27" s="71">
        <f>SUMIFS(AI$8:AI$19,$C$8:$C$19,$C27,$D$8:$D$19,$D27)/IF($D27="CH4",About!$A$67,IF($D27="N2O",About!$A$69,1))*10^12</f>
        <v>111115808919.99998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9666801379.1946316</v>
      </c>
      <c r="F28" s="71">
        <f>SUMIFS(F$8:F$19,$C$8:$C$19,$C28,$D$8:$D$19,$D28)/IF($D28="CH4",About!$A$67,IF($D28="N2O",About!$A$69,1))*10^12</f>
        <v>9625573406.0402699</v>
      </c>
      <c r="G28" s="71">
        <f>SUMIFS(G$8:G$19,$C$8:$C$19,$C28,$D$8:$D$19,$D28)/IF($D28="CH4",About!$A$67,IF($D28="N2O",About!$A$69,1))*10^12</f>
        <v>9624587006.7114105</v>
      </c>
      <c r="H28" s="71">
        <f>SUMIFS(H$8:H$19,$C$8:$C$19,$C28,$D$8:$D$19,$D28)/IF($D28="CH4",About!$A$67,IF($D28="N2O",About!$A$69,1))*10^12</f>
        <v>9621134614.0939598</v>
      </c>
      <c r="I28" s="71">
        <f>SUMIFS(I$8:I$19,$C$8:$C$19,$C28,$D$8:$D$19,$D28)/IF($D28="CH4",About!$A$67,IF($D28="N2O",About!$A$69,1))*10^12</f>
        <v>9622367610.7382545</v>
      </c>
      <c r="J28" s="71">
        <f>SUMIFS(J$8:J$19,$C$8:$C$19,$C28,$D$8:$D$19,$D28)/IF($D28="CH4",About!$A$67,IF($D28="N2O",About!$A$69,1))*10^12</f>
        <v>9624587006.7114105</v>
      </c>
      <c r="K28" s="71">
        <f>SUMIFS(K$8:K$19,$C$8:$C$19,$C28,$D$8:$D$19,$D28)/IF($D28="CH4",About!$A$67,IF($D28="N2O",About!$A$69,1))*10^12</f>
        <v>9581288882.5503349</v>
      </c>
      <c r="L28" s="71">
        <f>SUMIFS(L$8:L$19,$C$8:$C$19,$C28,$D$8:$D$19,$D28)/IF($D28="CH4",About!$A$67,IF($D28="N2O",About!$A$69,1))*10^12</f>
        <v>9583015080.5369129</v>
      </c>
      <c r="M28" s="71">
        <f>SUMIFS(M$8:M$19,$C$8:$C$19,$C28,$D$8:$D$19,$D28)/IF($D28="CH4",About!$A$67,IF($D28="N2O",About!$A$69,1))*10^12</f>
        <v>9585234476.510067</v>
      </c>
      <c r="N28" s="71">
        <f>SUMIFS(N$8:N$19,$C$8:$C$19,$C28,$D$8:$D$19,$D28)/IF($D28="CH4",About!$A$67,IF($D28="N2O",About!$A$69,1))*10^12</f>
        <v>9586714073.8255024</v>
      </c>
      <c r="O28" s="71">
        <f>SUMIFS(O$8:O$19,$C$8:$C$19,$C28,$D$8:$D$19,$D28)/IF($D28="CH4",About!$A$67,IF($D28="N2O",About!$A$69,1))*10^12</f>
        <v>9587947073.8255043</v>
      </c>
      <c r="P28" s="71">
        <f>SUMIFS(P$8:P$19,$C$8:$C$19,$C28,$D$8:$D$19,$D28)/IF($D28="CH4",About!$A$67,IF($D28="N2O",About!$A$69,1))*10^12</f>
        <v>9589958812.0805378</v>
      </c>
      <c r="Q28" s="71">
        <f>SUMIFS(Q$8:Q$19,$C$8:$C$19,$C28,$D$8:$D$19,$D28)/IF($D28="CH4",About!$A$67,IF($D28="N2O",About!$A$69,1))*10^12</f>
        <v>9591704479.8657722</v>
      </c>
      <c r="R28" s="71">
        <f>SUMIFS(R$8:R$19,$C$8:$C$19,$C28,$D$8:$D$19,$D28)/IF($D28="CH4",About!$A$67,IF($D28="N2O",About!$A$69,1))*10^12</f>
        <v>9593716218.1208057</v>
      </c>
      <c r="S28" s="71">
        <f>SUMIFS(S$8:S$19,$C$8:$C$19,$C28,$D$8:$D$19,$D28)/IF($D28="CH4",About!$A$67,IF($D28="N2O",About!$A$69,1))*10^12</f>
        <v>9595727956.3758392</v>
      </c>
      <c r="T28" s="71">
        <f>SUMIFS(T$8:T$19,$C$8:$C$19,$C28,$D$8:$D$19,$D28)/IF($D28="CH4",About!$A$67,IF($D28="N2O",About!$A$69,1))*10^12</f>
        <v>9597227023.489933</v>
      </c>
      <c r="U28" s="71">
        <f>SUMIFS(U$8:U$19,$C$8:$C$19,$C28,$D$8:$D$19,$D28)/IF($D28="CH4",About!$A$67,IF($D28="N2O",About!$A$69,1))*10^12</f>
        <v>9597227023.489933</v>
      </c>
      <c r="V28" s="71">
        <f>SUMIFS(V$8:V$19,$C$8:$C$19,$C28,$D$8:$D$19,$D28)/IF($D28="CH4",About!$A$67,IF($D28="N2O",About!$A$69,1))*10^12</f>
        <v>9597227023.489933</v>
      </c>
      <c r="W28" s="71">
        <f>SUMIFS(W$8:W$19,$C$8:$C$19,$C28,$D$8:$D$19,$D28)/IF($D28="CH4",About!$A$67,IF($D28="N2O",About!$A$69,1))*10^12</f>
        <v>9597227023.489933</v>
      </c>
      <c r="X28" s="71">
        <f>SUMIFS(X$8:X$19,$C$8:$C$19,$C28,$D$8:$D$19,$D28)/IF($D28="CH4",About!$A$67,IF($D28="N2O",About!$A$69,1))*10^12</f>
        <v>9597227023.489933</v>
      </c>
      <c r="Y28" s="71">
        <f>SUMIFS(Y$8:Y$19,$C$8:$C$19,$C28,$D$8:$D$19,$D28)/IF($D28="CH4",About!$A$67,IF($D28="N2O",About!$A$69,1))*10^12</f>
        <v>9597227023.489933</v>
      </c>
      <c r="Z28" s="71">
        <f>SUMIFS(Z$8:Z$19,$C$8:$C$19,$C28,$D$8:$D$19,$D28)/IF($D28="CH4",About!$A$67,IF($D28="N2O",About!$A$69,1))*10^12</f>
        <v>9593956295.3020153</v>
      </c>
      <c r="AA28" s="71">
        <f>SUMIFS(AA$8:AA$19,$C$8:$C$19,$C28,$D$8:$D$19,$D28)/IF($D28="CH4",About!$A$67,IF($D28="N2O",About!$A$69,1))*10^12</f>
        <v>9590419496.6442947</v>
      </c>
      <c r="AB28" s="71">
        <f>SUMIFS(AB$8:AB$19,$C$8:$C$19,$C28,$D$8:$D$19,$D28)/IF($D28="CH4",About!$A$67,IF($D28="N2O",About!$A$69,1))*10^12</f>
        <v>9587148768.4563751</v>
      </c>
      <c r="AC28" s="71">
        <f>SUMIFS(AC$8:AC$19,$C$8:$C$19,$C28,$D$8:$D$19,$D28)/IF($D28="CH4",About!$A$67,IF($D28="N2O",About!$A$69,1))*10^12</f>
        <v>9583611966.4429531</v>
      </c>
      <c r="AD28" s="71">
        <f>SUMIFS(AD$8:AD$19,$C$8:$C$19,$C28,$D$8:$D$19,$D28)/IF($D28="CH4",About!$A$67,IF($D28="N2O",About!$A$69,1))*10^12</f>
        <v>9580094637.5838928</v>
      </c>
      <c r="AE28" s="71">
        <f>SUMIFS(AE$8:AE$19,$C$8:$C$19,$C28,$D$8:$D$19,$D28)/IF($D28="CH4",About!$A$67,IF($D28="N2O",About!$A$69,1))*10^12</f>
        <v>9576557838.9261761</v>
      </c>
      <c r="AF28" s="71">
        <f>SUMIFS(AF$8:AF$19,$C$8:$C$19,$C28,$D$8:$D$19,$D28)/IF($D28="CH4",About!$A$67,IF($D28="N2O",About!$A$69,1))*10^12</f>
        <v>9573287110.7382545</v>
      </c>
      <c r="AG28" s="71">
        <f>SUMIFS(AG$8:AG$19,$C$8:$C$19,$C28,$D$8:$D$19,$D28)/IF($D28="CH4",About!$A$67,IF($D28="N2O",About!$A$69,1))*10^12</f>
        <v>9570016382.5503349</v>
      </c>
      <c r="AH28" s="71">
        <f>SUMIFS(AH$8:AH$19,$C$8:$C$19,$C28,$D$8:$D$19,$D28)/IF($D28="CH4",About!$A$67,IF($D28="N2O",About!$A$69,1))*10^12</f>
        <v>9566479580.5369129</v>
      </c>
      <c r="AI28" s="71">
        <f>SUMIFS(AI$8:AI$19,$C$8:$C$19,$C28,$D$8:$D$19,$D28)/IF($D28="CH4",About!$A$67,IF($D28="N2O",About!$A$69,1))*10^12</f>
        <v>9562962251.6778526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4341825569999.999</v>
      </c>
      <c r="F29" s="71">
        <f>SUMIFS(F$8:F$19,$C$8:$C$19,$C29,$D$8:$D$19,$D29)/IF($D29="CH4",About!$A$67,IF($D29="N2O",About!$A$69,1))*10^12</f>
        <v>4601269891999.999</v>
      </c>
      <c r="G29" s="71">
        <f>SUMIFS(G$8:G$19,$C$8:$C$19,$C29,$D$8:$D$19,$D29)/IF($D29="CH4",About!$A$67,IF($D29="N2O",About!$A$69,1))*10^12</f>
        <v>4761210577000</v>
      </c>
      <c r="H29" s="71">
        <f>SUMIFS(H$8:H$19,$C$8:$C$19,$C29,$D$8:$D$19,$D29)/IF($D29="CH4",About!$A$67,IF($D29="N2O",About!$A$69,1))*10^12</f>
        <v>4889874298000</v>
      </c>
      <c r="I29" s="71">
        <f>SUMIFS(I$8:I$19,$C$8:$C$19,$C29,$D$8:$D$19,$D29)/IF($D29="CH4",About!$A$67,IF($D29="N2O",About!$A$69,1))*10^12</f>
        <v>5012028791000</v>
      </c>
      <c r="J29" s="71">
        <f>SUMIFS(J$8:J$19,$C$8:$C$19,$C29,$D$8:$D$19,$D29)/IF($D29="CH4",About!$A$67,IF($D29="N2O",About!$A$69,1))*10^12</f>
        <v>5287010647000</v>
      </c>
      <c r="K29" s="71">
        <f>SUMIFS(K$8:K$19,$C$8:$C$19,$C29,$D$8:$D$19,$D29)/IF($D29="CH4",About!$A$67,IF($D29="N2O",About!$A$69,1))*10^12</f>
        <v>5334014208999.999</v>
      </c>
      <c r="L29" s="71">
        <f>SUMIFS(L$8:L$19,$C$8:$C$19,$C29,$D$8:$D$19,$D29)/IF($D29="CH4",About!$A$67,IF($D29="N2O",About!$A$69,1))*10^12</f>
        <v>5509074184000</v>
      </c>
      <c r="M29" s="71">
        <f>SUMIFS(M$8:M$19,$C$8:$C$19,$C29,$D$8:$D$19,$D29)/IF($D29="CH4",About!$A$67,IF($D29="N2O",About!$A$69,1))*10^12</f>
        <v>5583789224999.999</v>
      </c>
      <c r="N29" s="71">
        <f>SUMIFS(N$8:N$19,$C$8:$C$19,$C29,$D$8:$D$19,$D29)/IF($D29="CH4",About!$A$67,IF($D29="N2O",About!$A$69,1))*10^12</f>
        <v>5633315076000</v>
      </c>
      <c r="O29" s="71">
        <f>SUMIFS(O$8:O$19,$C$8:$C$19,$C29,$D$8:$D$19,$D29)/IF($D29="CH4",About!$A$67,IF($D29="N2O",About!$A$69,1))*10^12</f>
        <v>5701943945000</v>
      </c>
      <c r="P29" s="71">
        <f>SUMIFS(P$8:P$19,$C$8:$C$19,$C29,$D$8:$D$19,$D29)/IF($D29="CH4",About!$A$67,IF($D29="N2O",About!$A$69,1))*10^12</f>
        <v>5748530871999.999</v>
      </c>
      <c r="Q29" s="71">
        <f>SUMIFS(Q$8:Q$19,$C$8:$C$19,$C29,$D$8:$D$19,$D29)/IF($D29="CH4",About!$A$67,IF($D29="N2O",About!$A$69,1))*10^12</f>
        <v>5775386611000</v>
      </c>
      <c r="R29" s="71">
        <f>SUMIFS(R$8:R$19,$C$8:$C$19,$C29,$D$8:$D$19,$D29)/IF($D29="CH4",About!$A$67,IF($D29="N2O",About!$A$69,1))*10^12</f>
        <v>5808749973999.999</v>
      </c>
      <c r="S29" s="71">
        <f>SUMIFS(S$8:S$19,$C$8:$C$19,$C29,$D$8:$D$19,$D29)/IF($D29="CH4",About!$A$67,IF($D29="N2O",About!$A$69,1))*10^12</f>
        <v>5845682032000</v>
      </c>
      <c r="T29" s="71">
        <f>SUMIFS(T$8:T$19,$C$8:$C$19,$C29,$D$8:$D$19,$D29)/IF($D29="CH4",About!$A$67,IF($D29="N2O",About!$A$69,1))*10^12</f>
        <v>5880936309000</v>
      </c>
      <c r="U29" s="71">
        <f>SUMIFS(U$8:U$19,$C$8:$C$19,$C29,$D$8:$D$19,$D29)/IF($D29="CH4",About!$A$67,IF($D29="N2O",About!$A$69,1))*10^12</f>
        <v>5911362349000</v>
      </c>
      <c r="V29" s="71">
        <f>SUMIFS(V$8:V$19,$C$8:$C$19,$C29,$D$8:$D$19,$D29)/IF($D29="CH4",About!$A$67,IF($D29="N2O",About!$A$69,1))*10^12</f>
        <v>5949975397999.999</v>
      </c>
      <c r="W29" s="71">
        <f>SUMIFS(W$8:W$19,$C$8:$C$19,$C29,$D$8:$D$19,$D29)/IF($D29="CH4",About!$A$67,IF($D29="N2O",About!$A$69,1))*10^12</f>
        <v>6006431925999.999</v>
      </c>
      <c r="X29" s="71">
        <f>SUMIFS(X$8:X$19,$C$8:$C$19,$C29,$D$8:$D$19,$D29)/IF($D29="CH4",About!$A$67,IF($D29="N2O",About!$A$69,1))*10^12</f>
        <v>6063939675000</v>
      </c>
      <c r="Y29" s="71">
        <f>SUMIFS(Y$8:Y$19,$C$8:$C$19,$C29,$D$8:$D$19,$D29)/IF($D29="CH4",About!$A$67,IF($D29="N2O",About!$A$69,1))*10^12</f>
        <v>6124176426000</v>
      </c>
      <c r="Z29" s="71">
        <f>SUMIFS(Z$8:Z$19,$C$8:$C$19,$C29,$D$8:$D$19,$D29)/IF($D29="CH4",About!$A$67,IF($D29="N2O",About!$A$69,1))*10^12</f>
        <v>6182523869000.001</v>
      </c>
      <c r="AA29" s="71">
        <f>SUMIFS(AA$8:AA$19,$C$8:$C$19,$C29,$D$8:$D$19,$D29)/IF($D29="CH4",About!$A$67,IF($D29="N2O",About!$A$69,1))*10^12</f>
        <v>6238562155000</v>
      </c>
      <c r="AB29" s="71">
        <f>SUMIFS(AB$8:AB$19,$C$8:$C$19,$C29,$D$8:$D$19,$D29)/IF($D29="CH4",About!$A$67,IF($D29="N2O",About!$A$69,1))*10^12</f>
        <v>6292502813000</v>
      </c>
      <c r="AC29" s="71">
        <f>SUMIFS(AC$8:AC$19,$C$8:$C$19,$C29,$D$8:$D$19,$D29)/IF($D29="CH4",About!$A$67,IF($D29="N2O",About!$A$69,1))*10^12</f>
        <v>6351691552000</v>
      </c>
      <c r="AD29" s="71">
        <f>SUMIFS(AD$8:AD$19,$C$8:$C$19,$C29,$D$8:$D$19,$D29)/IF($D29="CH4",About!$A$67,IF($D29="N2O",About!$A$69,1))*10^12</f>
        <v>6415078758000</v>
      </c>
      <c r="AE29" s="71">
        <f>SUMIFS(AE$8:AE$19,$C$8:$C$19,$C29,$D$8:$D$19,$D29)/IF($D29="CH4",About!$A$67,IF($D29="N2O",About!$A$69,1))*10^12</f>
        <v>6479515580000</v>
      </c>
      <c r="AF29" s="71">
        <f>SUMIFS(AF$8:AF$19,$C$8:$C$19,$C29,$D$8:$D$19,$D29)/IF($D29="CH4",About!$A$67,IF($D29="N2O",About!$A$69,1))*10^12</f>
        <v>6543532554000</v>
      </c>
      <c r="AG29" s="71">
        <f>SUMIFS(AG$8:AG$19,$C$8:$C$19,$C29,$D$8:$D$19,$D29)/IF($D29="CH4",About!$A$67,IF($D29="N2O",About!$A$69,1))*10^12</f>
        <v>6607341212000</v>
      </c>
      <c r="AH29" s="71">
        <f>SUMIFS(AH$8:AH$19,$C$8:$C$19,$C29,$D$8:$D$19,$D29)/IF($D29="CH4",About!$A$67,IF($D29="N2O",About!$A$69,1))*10^12</f>
        <v>6670728415999.999</v>
      </c>
      <c r="AI29" s="71">
        <f>SUMIFS(AI$8:AI$19,$C$8:$C$19,$C29,$D$8:$D$19,$D29)/IF($D29="CH4",About!$A$67,IF($D29="N2O",About!$A$69,1))*10^12</f>
        <v>6735376766999.999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701327634.22818792</v>
      </c>
      <c r="F30" s="71">
        <f>SUMIFS(F$8:F$19,$C$8:$C$19,$C30,$D$8:$D$19,$D30)/IF($D30="CH4",About!$A$67,IF($D30="N2O",About!$A$69,1))*10^12</f>
        <v>704217067.11409402</v>
      </c>
      <c r="G30" s="71">
        <f>SUMIFS(G$8:G$19,$C$8:$C$19,$C30,$D$8:$D$19,$D30)/IF($D30="CH4",About!$A$67,IF($D30="N2O",About!$A$69,1))*10^12</f>
        <v>707106503.35570467</v>
      </c>
      <c r="H30" s="71">
        <f>SUMIFS(H$8:H$19,$C$8:$C$19,$C30,$D$8:$D$19,$D30)/IF($D30="CH4",About!$A$67,IF($D30="N2O",About!$A$69,1))*10^12</f>
        <v>709995936.24161065</v>
      </c>
      <c r="I30" s="71">
        <f>SUMIFS(I$8:I$19,$C$8:$C$19,$C30,$D$8:$D$19,$D30)/IF($D30="CH4",About!$A$67,IF($D30="N2O",About!$A$69,1))*10^12</f>
        <v>712885372.48322153</v>
      </c>
      <c r="J30" s="71">
        <f>SUMIFS(J$8:J$19,$C$8:$C$19,$C30,$D$8:$D$19,$D30)/IF($D30="CH4",About!$A$67,IF($D30="N2O",About!$A$69,1))*10^12</f>
        <v>715774805.36912751</v>
      </c>
      <c r="K30" s="71">
        <f>SUMIFS(K$8:K$19,$C$8:$C$19,$C30,$D$8:$D$19,$D30)/IF($D30="CH4",About!$A$67,IF($D30="N2O",About!$A$69,1))*10^12</f>
        <v>718664241.61073816</v>
      </c>
      <c r="L30" s="71">
        <f>SUMIFS(L$8:L$19,$C$8:$C$19,$C30,$D$8:$D$19,$D30)/IF($D30="CH4",About!$A$67,IF($D30="N2O",About!$A$69,1))*10^12</f>
        <v>721553674.49664426</v>
      </c>
      <c r="M30" s="71">
        <f>SUMIFS(M$8:M$19,$C$8:$C$19,$C30,$D$8:$D$19,$D30)/IF($D30="CH4",About!$A$67,IF($D30="N2O",About!$A$69,1))*10^12</f>
        <v>724443110.73825502</v>
      </c>
      <c r="N30" s="71">
        <f>SUMIFS(N$8:N$19,$C$8:$C$19,$C30,$D$8:$D$19,$D30)/IF($D30="CH4",About!$A$67,IF($D30="N2O",About!$A$69,1))*10^12</f>
        <v>727332543.62416112</v>
      </c>
      <c r="O30" s="71">
        <f>SUMIFS(O$8:O$19,$C$8:$C$19,$C30,$D$8:$D$19,$D30)/IF($D30="CH4",About!$A$67,IF($D30="N2O",About!$A$69,1))*10^12</f>
        <v>730221979.86577177</v>
      </c>
      <c r="P30" s="71">
        <f>SUMIFS(P$8:P$19,$C$8:$C$19,$C30,$D$8:$D$19,$D30)/IF($D30="CH4",About!$A$67,IF($D30="N2O",About!$A$69,1))*10^12</f>
        <v>733111412.75167787</v>
      </c>
      <c r="Q30" s="71">
        <f>SUMIFS(Q$8:Q$19,$C$8:$C$19,$C30,$D$8:$D$19,$D30)/IF($D30="CH4",About!$A$67,IF($D30="N2O",About!$A$69,1))*10^12</f>
        <v>736000848.99328852</v>
      </c>
      <c r="R30" s="71">
        <f>SUMIFS(R$8:R$19,$C$8:$C$19,$C30,$D$8:$D$19,$D30)/IF($D30="CH4",About!$A$67,IF($D30="N2O",About!$A$69,1))*10^12</f>
        <v>738890281.87919462</v>
      </c>
      <c r="S30" s="71">
        <f>SUMIFS(S$8:S$19,$C$8:$C$19,$C30,$D$8:$D$19,$D30)/IF($D30="CH4",About!$A$67,IF($D30="N2O",About!$A$69,1))*10^12</f>
        <v>741779718.12080538</v>
      </c>
      <c r="T30" s="71">
        <f>SUMIFS(T$8:T$19,$C$8:$C$19,$C30,$D$8:$D$19,$D30)/IF($D30="CH4",About!$A$67,IF($D30="N2O",About!$A$69,1))*10^12</f>
        <v>744669151.00671148</v>
      </c>
      <c r="U30" s="71">
        <f>SUMIFS(U$8:U$19,$C$8:$C$19,$C30,$D$8:$D$19,$D30)/IF($D30="CH4",About!$A$67,IF($D30="N2O",About!$A$69,1))*10^12</f>
        <v>747558587.24832213</v>
      </c>
      <c r="V30" s="71">
        <f>SUMIFS(V$8:V$19,$C$8:$C$19,$C30,$D$8:$D$19,$D30)/IF($D30="CH4",About!$A$67,IF($D30="N2O",About!$A$69,1))*10^12</f>
        <v>749966449.66442955</v>
      </c>
      <c r="W30" s="71">
        <f>SUMIFS(W$8:W$19,$C$8:$C$19,$C30,$D$8:$D$19,$D30)/IF($D30="CH4",About!$A$67,IF($D30="N2O",About!$A$69,1))*10^12</f>
        <v>752855882.55033553</v>
      </c>
      <c r="X30" s="71">
        <f>SUMIFS(X$8:X$19,$C$8:$C$19,$C30,$D$8:$D$19,$D30)/IF($D30="CH4",About!$A$67,IF($D30="N2O",About!$A$69,1))*10^12</f>
        <v>755745318.79194629</v>
      </c>
      <c r="Y30" s="71">
        <f>SUMIFS(Y$8:Y$19,$C$8:$C$19,$C30,$D$8:$D$19,$D30)/IF($D30="CH4",About!$A$67,IF($D30="N2O",About!$A$69,1))*10^12</f>
        <v>758634751.67785239</v>
      </c>
      <c r="Z30" s="71">
        <f>SUMIFS(Z$8:Z$19,$C$8:$C$19,$C30,$D$8:$D$19,$D30)/IF($D30="CH4",About!$A$67,IF($D30="N2O",About!$A$69,1))*10^12</f>
        <v>761524187.91946304</v>
      </c>
      <c r="AA30" s="71">
        <f>SUMIFS(AA$8:AA$19,$C$8:$C$19,$C30,$D$8:$D$19,$D30)/IF($D30="CH4",About!$A$67,IF($D30="N2O",About!$A$69,1))*10^12</f>
        <v>764413620.80536914</v>
      </c>
      <c r="AB30" s="71">
        <f>SUMIFS(AB$8:AB$19,$C$8:$C$19,$C30,$D$8:$D$19,$D30)/IF($D30="CH4",About!$A$67,IF($D30="N2O",About!$A$69,1))*10^12</f>
        <v>767303057.0469799</v>
      </c>
      <c r="AC30" s="71">
        <f>SUMIFS(AC$8:AC$19,$C$8:$C$19,$C30,$D$8:$D$19,$D30)/IF($D30="CH4",About!$A$67,IF($D30="N2O",About!$A$69,1))*10^12</f>
        <v>770192489.93288589</v>
      </c>
      <c r="AD30" s="71">
        <f>SUMIFS(AD$8:AD$19,$C$8:$C$19,$C30,$D$8:$D$19,$D30)/IF($D30="CH4",About!$A$67,IF($D30="N2O",About!$A$69,1))*10^12</f>
        <v>773081926.17449665</v>
      </c>
      <c r="AE30" s="71">
        <f>SUMIFS(AE$8:AE$19,$C$8:$C$19,$C30,$D$8:$D$19,$D30)/IF($D30="CH4",About!$A$67,IF($D30="N2O",About!$A$69,1))*10^12</f>
        <v>775971359.06040275</v>
      </c>
      <c r="AF30" s="71">
        <f>SUMIFS(AF$8:AF$19,$C$8:$C$19,$C30,$D$8:$D$19,$D30)/IF($D30="CH4",About!$A$67,IF($D30="N2O",About!$A$69,1))*10^12</f>
        <v>778860795.3020134</v>
      </c>
      <c r="AG30" s="71">
        <f>SUMIFS(AG$8:AG$19,$C$8:$C$19,$C30,$D$8:$D$19,$D30)/IF($D30="CH4",About!$A$67,IF($D30="N2O",About!$A$69,1))*10^12</f>
        <v>781750228.1879195</v>
      </c>
      <c r="AH30" s="71">
        <f>SUMIFS(AH$8:AH$19,$C$8:$C$19,$C30,$D$8:$D$19,$D30)/IF($D30="CH4",About!$A$67,IF($D30="N2O",About!$A$69,1))*10^12</f>
        <v>784639664.42953026</v>
      </c>
      <c r="AI30" s="71">
        <f>SUMIFS(AI$8:AI$19,$C$8:$C$19,$C30,$D$8:$D$19,$D30)/IF($D30="CH4",About!$A$67,IF($D30="N2O",About!$A$69,1))*10^12</f>
        <v>787529097.3154362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56628363480</v>
      </c>
      <c r="F31" s="71">
        <f>SUMIFS(F$8:F$19,$C$8:$C$19,$C31,$D$8:$D$19,$D31)/IF($D31="CH4",About!$A$67,IF($D31="N2O",About!$A$69,1))*10^12</f>
        <v>189454720680.00003</v>
      </c>
      <c r="G31" s="71">
        <f>SUMIFS(G$8:G$19,$C$8:$C$19,$C31,$D$8:$D$19,$D31)/IF($D31="CH4",About!$A$67,IF($D31="N2O",About!$A$69,1))*10^12</f>
        <v>216565892880</v>
      </c>
      <c r="H31" s="71">
        <f>SUMIFS(H$8:H$19,$C$8:$C$19,$C31,$D$8:$D$19,$D31)/IF($D31="CH4",About!$A$67,IF($D31="N2O",About!$A$69,1))*10^12</f>
        <v>203834757840.00003</v>
      </c>
      <c r="I31" s="71">
        <f>SUMIFS(I$8:I$19,$C$8:$C$19,$C31,$D$8:$D$19,$D31)/IF($D31="CH4",About!$A$67,IF($D31="N2O",About!$A$69,1))*10^12</f>
        <v>179991753280</v>
      </c>
      <c r="J31" s="71">
        <f>SUMIFS(J$8:J$19,$C$8:$C$19,$C31,$D$8:$D$19,$D31)/IF($D31="CH4",About!$A$67,IF($D31="N2O",About!$A$69,1))*10^12</f>
        <v>163245664040</v>
      </c>
      <c r="K31" s="71">
        <f>SUMIFS(K$8:K$19,$C$8:$C$19,$C31,$D$8:$D$19,$D31)/IF($D31="CH4",About!$A$67,IF($D31="N2O",About!$A$69,1))*10^12</f>
        <v>165116122280</v>
      </c>
      <c r="L31" s="71">
        <f>SUMIFS(L$8:L$19,$C$8:$C$19,$C31,$D$8:$D$19,$D31)/IF($D31="CH4",About!$A$67,IF($D31="N2O",About!$A$69,1))*10^12</f>
        <v>161812458360</v>
      </c>
      <c r="M31" s="71">
        <f>SUMIFS(M$8:M$19,$C$8:$C$19,$C31,$D$8:$D$19,$D31)/IF($D31="CH4",About!$A$67,IF($D31="N2O",About!$A$69,1))*10^12</f>
        <v>159394338600</v>
      </c>
      <c r="N31" s="71">
        <f>SUMIFS(N$8:N$19,$C$8:$C$19,$C31,$D$8:$D$19,$D31)/IF($D31="CH4",About!$A$67,IF($D31="N2O",About!$A$69,1))*10^12</f>
        <v>155038527200</v>
      </c>
      <c r="O31" s="71">
        <f>SUMIFS(O$8:O$19,$C$8:$C$19,$C31,$D$8:$D$19,$D31)/IF($D31="CH4",About!$A$67,IF($D31="N2O",About!$A$69,1))*10^12</f>
        <v>149017167840</v>
      </c>
      <c r="P31" s="71">
        <f>SUMIFS(P$8:P$19,$C$8:$C$19,$C31,$D$8:$D$19,$D31)/IF($D31="CH4",About!$A$67,IF($D31="N2O",About!$A$69,1))*10^12</f>
        <v>147856787080</v>
      </c>
      <c r="Q31" s="71">
        <f>SUMIFS(Q$8:Q$19,$C$8:$C$19,$C31,$D$8:$D$19,$D31)/IF($D31="CH4",About!$A$67,IF($D31="N2O",About!$A$69,1))*10^12</f>
        <v>148339626439.99997</v>
      </c>
      <c r="R31" s="71">
        <f>SUMIFS(R$8:R$19,$C$8:$C$19,$C31,$D$8:$D$19,$D31)/IF($D31="CH4",About!$A$67,IF($D31="N2O",About!$A$69,1))*10^12</f>
        <v>145229584000</v>
      </c>
      <c r="S31" s="71">
        <f>SUMIFS(S$8:S$19,$C$8:$C$19,$C31,$D$8:$D$19,$D31)/IF($D31="CH4",About!$A$67,IF($D31="N2O",About!$A$69,1))*10^12</f>
        <v>144280298320</v>
      </c>
      <c r="T31" s="71">
        <f>SUMIFS(T$8:T$19,$C$8:$C$19,$C31,$D$8:$D$19,$D31)/IF($D31="CH4",About!$A$67,IF($D31="N2O",About!$A$69,1))*10^12</f>
        <v>144213346640</v>
      </c>
      <c r="U31" s="71">
        <f>SUMIFS(U$8:U$19,$C$8:$C$19,$C31,$D$8:$D$19,$D31)/IF($D31="CH4",About!$A$67,IF($D31="N2O",About!$A$69,1))*10^12</f>
        <v>145495143480</v>
      </c>
      <c r="V31" s="71">
        <f>SUMIFS(V$8:V$19,$C$8:$C$19,$C31,$D$8:$D$19,$D31)/IF($D31="CH4",About!$A$67,IF($D31="N2O",About!$A$69,1))*10^12</f>
        <v>146587491920</v>
      </c>
      <c r="W31" s="71">
        <f>SUMIFS(W$8:W$19,$C$8:$C$19,$C31,$D$8:$D$19,$D31)/IF($D31="CH4",About!$A$67,IF($D31="N2O",About!$A$69,1))*10^12</f>
        <v>149486039840</v>
      </c>
      <c r="X31" s="71">
        <f>SUMIFS(X$8:X$19,$C$8:$C$19,$C31,$D$8:$D$19,$D31)/IF($D31="CH4",About!$A$67,IF($D31="N2O",About!$A$69,1))*10^12</f>
        <v>148983565600</v>
      </c>
      <c r="Y31" s="71">
        <f>SUMIFS(Y$8:Y$19,$C$8:$C$19,$C31,$D$8:$D$19,$D31)/IF($D31="CH4",About!$A$67,IF($D31="N2O",About!$A$69,1))*10^12</f>
        <v>150814504080</v>
      </c>
      <c r="Z31" s="71">
        <f>SUMIFS(Z$8:Z$19,$C$8:$C$19,$C31,$D$8:$D$19,$D31)/IF($D31="CH4",About!$A$67,IF($D31="N2O",About!$A$69,1))*10^12</f>
        <v>149681954760</v>
      </c>
      <c r="AA31" s="71">
        <f>SUMIFS(AA$8:AA$19,$C$8:$C$19,$C31,$D$8:$D$19,$D31)/IF($D31="CH4",About!$A$67,IF($D31="N2O",About!$A$69,1))*10^12</f>
        <v>149960283240</v>
      </c>
      <c r="AB31" s="71">
        <f>SUMIFS(AB$8:AB$19,$C$8:$C$19,$C31,$D$8:$D$19,$D31)/IF($D31="CH4",About!$A$67,IF($D31="N2O",About!$A$69,1))*10^12</f>
        <v>150033701360</v>
      </c>
      <c r="AC31" s="71">
        <f>SUMIFS(AC$8:AC$19,$C$8:$C$19,$C31,$D$8:$D$19,$D31)/IF($D31="CH4",About!$A$67,IF($D31="N2O",About!$A$69,1))*10^12</f>
        <v>149261494640</v>
      </c>
      <c r="AD31" s="71">
        <f>SUMIFS(AD$8:AD$19,$C$8:$C$19,$C31,$D$8:$D$19,$D31)/IF($D31="CH4",About!$A$67,IF($D31="N2O",About!$A$69,1))*10^12</f>
        <v>148193086280</v>
      </c>
      <c r="AE31" s="71">
        <f>SUMIFS(AE$8:AE$19,$C$8:$C$19,$C31,$D$8:$D$19,$D31)/IF($D31="CH4",About!$A$67,IF($D31="N2O",About!$A$69,1))*10^12</f>
        <v>148832438520</v>
      </c>
      <c r="AF31" s="71">
        <f>SUMIFS(AF$8:AF$19,$C$8:$C$19,$C31,$D$8:$D$19,$D31)/IF($D31="CH4",About!$A$67,IF($D31="N2O",About!$A$69,1))*10^12</f>
        <v>149025660520</v>
      </c>
      <c r="AG31" s="71">
        <f>SUMIFS(AG$8:AG$19,$C$8:$C$19,$C31,$D$8:$D$19,$D31)/IF($D31="CH4",About!$A$67,IF($D31="N2O",About!$A$69,1))*10^12</f>
        <v>149833895199.99997</v>
      </c>
      <c r="AH31" s="71">
        <f>SUMIFS(AH$8:AH$19,$C$8:$C$19,$C31,$D$8:$D$19,$D31)/IF($D31="CH4",About!$A$67,IF($D31="N2O",About!$A$69,1))*10^12</f>
        <v>155034650320</v>
      </c>
      <c r="AI31" s="71">
        <f>SUMIFS(AI$8:AI$19,$C$8:$C$19,$C31,$D$8:$D$19,$D31)/IF($D31="CH4",About!$A$67,IF($D31="N2O",About!$A$69,1))*10^12</f>
        <v>15574163544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6103532920</v>
      </c>
      <c r="F32" s="71">
        <f>SUMIFS(F$8:F$19,$C$8:$C$19,$C32,$D$8:$D$19,$D32)/IF($D32="CH4",About!$A$67,IF($D32="N2O",About!$A$69,1))*10^12</f>
        <v>103126511640</v>
      </c>
      <c r="G32" s="71">
        <f>SUMIFS(G$8:G$19,$C$8:$C$19,$C32,$D$8:$D$19,$D32)/IF($D32="CH4",About!$A$67,IF($D32="N2O",About!$A$69,1))*10^12</f>
        <v>103809556120</v>
      </c>
      <c r="H32" s="71">
        <f>SUMIFS(H$8:H$19,$C$8:$C$19,$C32,$D$8:$D$19,$D32)/IF($D32="CH4",About!$A$67,IF($D32="N2O",About!$A$69,1))*10^12</f>
        <v>105591806000</v>
      </c>
      <c r="I32" s="71">
        <f>SUMIFS(I$8:I$19,$C$8:$C$19,$C32,$D$8:$D$19,$D32)/IF($D32="CH4",About!$A$67,IF($D32="N2O",About!$A$69,1))*10^12</f>
        <v>106484008800</v>
      </c>
      <c r="J32" s="71">
        <f>SUMIFS(J$8:J$19,$C$8:$C$19,$C32,$D$8:$D$19,$D32)/IF($D32="CH4",About!$A$67,IF($D32="N2O",About!$A$69,1))*10^12</f>
        <v>108094793680</v>
      </c>
      <c r="K32" s="71">
        <f>SUMIFS(K$8:K$19,$C$8:$C$19,$C32,$D$8:$D$19,$D32)/IF($D32="CH4",About!$A$67,IF($D32="N2O",About!$A$69,1))*10^12</f>
        <v>108456615040.00002</v>
      </c>
      <c r="L32" s="71">
        <f>SUMIFS(L$8:L$19,$C$8:$C$19,$C32,$D$8:$D$19,$D32)/IF($D32="CH4",About!$A$67,IF($D32="N2O",About!$A$69,1))*10^12</f>
        <v>108393981400</v>
      </c>
      <c r="M32" s="71">
        <f>SUMIFS(M$8:M$19,$C$8:$C$19,$C32,$D$8:$D$19,$D32)/IF($D32="CH4",About!$A$67,IF($D32="N2O",About!$A$69,1))*10^12</f>
        <v>108622540959.99998</v>
      </c>
      <c r="N32" s="71">
        <f>SUMIFS(N$8:N$19,$C$8:$C$19,$C32,$D$8:$D$19,$D32)/IF($D32="CH4",About!$A$67,IF($D32="N2O",About!$A$69,1))*10^12</f>
        <v>109112413640</v>
      </c>
      <c r="O32" s="71">
        <f>SUMIFS(O$8:O$19,$C$8:$C$19,$C32,$D$8:$D$19,$D32)/IF($D32="CH4",About!$A$67,IF($D32="N2O",About!$A$69,1))*10^12</f>
        <v>109552826120</v>
      </c>
      <c r="P32" s="71">
        <f>SUMIFS(P$8:P$19,$C$8:$C$19,$C32,$D$8:$D$19,$D32)/IF($D32="CH4",About!$A$67,IF($D32="N2O",About!$A$69,1))*10^12</f>
        <v>109866593760</v>
      </c>
      <c r="Q32" s="71">
        <f>SUMIFS(Q$8:Q$19,$C$8:$C$19,$C32,$D$8:$D$19,$D32)/IF($D32="CH4",About!$A$67,IF($D32="N2O",About!$A$69,1))*10^12</f>
        <v>110106949239.99998</v>
      </c>
      <c r="R32" s="71">
        <f>SUMIFS(R$8:R$19,$C$8:$C$19,$C32,$D$8:$D$19,$D32)/IF($D32="CH4",About!$A$67,IF($D32="N2O",About!$A$69,1))*10^12</f>
        <v>110442513120</v>
      </c>
      <c r="S32" s="71">
        <f>SUMIFS(S$8:S$19,$C$8:$C$19,$C32,$D$8:$D$19,$D32)/IF($D32="CH4",About!$A$67,IF($D32="N2O",About!$A$69,1))*10^12</f>
        <v>110742568360</v>
      </c>
      <c r="T32" s="71">
        <f>SUMIFS(T$8:T$19,$C$8:$C$19,$C32,$D$8:$D$19,$D32)/IF($D32="CH4",About!$A$67,IF($D32="N2O",About!$A$69,1))*10^12</f>
        <v>110881937120.00002</v>
      </c>
      <c r="U32" s="71">
        <f>SUMIFS(U$8:U$19,$C$8:$C$19,$C32,$D$8:$D$19,$D32)/IF($D32="CH4",About!$A$67,IF($D32="N2O",About!$A$69,1))*10^12</f>
        <v>111320672400</v>
      </c>
      <c r="V32" s="71">
        <f>SUMIFS(V$8:V$19,$C$8:$C$19,$C32,$D$8:$D$19,$D32)/IF($D32="CH4",About!$A$67,IF($D32="N2O",About!$A$69,1))*10^12</f>
        <v>111783359600</v>
      </c>
      <c r="W32" s="71">
        <f>SUMIFS(W$8:W$19,$C$8:$C$19,$C32,$D$8:$D$19,$D32)/IF($D32="CH4",About!$A$67,IF($D32="N2O",About!$A$69,1))*10^12</f>
        <v>112446492880</v>
      </c>
      <c r="X32" s="71">
        <f>SUMIFS(X$8:X$19,$C$8:$C$19,$C32,$D$8:$D$19,$D32)/IF($D32="CH4",About!$A$67,IF($D32="N2O",About!$A$69,1))*10^12</f>
        <v>113072800480.00002</v>
      </c>
      <c r="Y32" s="71">
        <f>SUMIFS(Y$8:Y$19,$C$8:$C$19,$C32,$D$8:$D$19,$D32)/IF($D32="CH4",About!$A$67,IF($D32="N2O",About!$A$69,1))*10^12</f>
        <v>113810273920</v>
      </c>
      <c r="Z32" s="71">
        <f>SUMIFS(Z$8:Z$19,$C$8:$C$19,$C32,$D$8:$D$19,$D32)/IF($D32="CH4",About!$A$67,IF($D32="N2O",About!$A$69,1))*10^12</f>
        <v>114370714280</v>
      </c>
      <c r="AA32" s="71">
        <f>SUMIFS(AA$8:AA$19,$C$8:$C$19,$C32,$D$8:$D$19,$D32)/IF($D32="CH4",About!$A$67,IF($D32="N2O",About!$A$69,1))*10^12</f>
        <v>115284592480</v>
      </c>
      <c r="AB32" s="71">
        <f>SUMIFS(AB$8:AB$19,$C$8:$C$19,$C32,$D$8:$D$19,$D32)/IF($D32="CH4",About!$A$67,IF($D32="N2O",About!$A$69,1))*10^12</f>
        <v>116282811120</v>
      </c>
      <c r="AC32" s="71">
        <f>SUMIFS(AC$8:AC$19,$C$8:$C$19,$C32,$D$8:$D$19,$D32)/IF($D32="CH4",About!$A$67,IF($D32="N2O",About!$A$69,1))*10^12</f>
        <v>117217407680</v>
      </c>
      <c r="AD32" s="71">
        <f>SUMIFS(AD$8:AD$19,$C$8:$C$19,$C32,$D$8:$D$19,$D32)/IF($D32="CH4",About!$A$67,IF($D32="N2O",About!$A$69,1))*10^12</f>
        <v>118036077479.99998</v>
      </c>
      <c r="AE32" s="71">
        <f>SUMIFS(AE$8:AE$19,$C$8:$C$19,$C32,$D$8:$D$19,$D32)/IF($D32="CH4",About!$A$67,IF($D32="N2O",About!$A$69,1))*10^12</f>
        <v>119002799240</v>
      </c>
      <c r="AF32" s="71">
        <f>SUMIFS(AF$8:AF$19,$C$8:$C$19,$C32,$D$8:$D$19,$D32)/IF($D32="CH4",About!$A$67,IF($D32="N2O",About!$A$69,1))*10^12</f>
        <v>120000179280.00002</v>
      </c>
      <c r="AG32" s="71">
        <f>SUMIFS(AG$8:AG$19,$C$8:$C$19,$C32,$D$8:$D$19,$D32)/IF($D32="CH4",About!$A$67,IF($D32="N2O",About!$A$69,1))*10^12</f>
        <v>121149173559.99998</v>
      </c>
      <c r="AH32" s="71">
        <f>SUMIFS(AH$8:AH$19,$C$8:$C$19,$C32,$D$8:$D$19,$D32)/IF($D32="CH4",About!$A$67,IF($D32="N2O",About!$A$69,1))*10^12</f>
        <v>122249096680</v>
      </c>
      <c r="AI32" s="71">
        <f>SUMIFS(AI$8:AI$19,$C$8:$C$19,$C32,$D$8:$D$19,$D32)/IF($D32="CH4",About!$A$67,IF($D32="N2O",About!$A$69,1))*10^12</f>
        <v>1235557226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661758.38926174492</v>
      </c>
      <c r="F33" s="71">
        <f>SUMIFS(F$8:F$19,$C$8:$C$19,$C33,$D$8:$D$19,$D33)/IF($D33="CH4",About!$A$67,IF($D33="N2O",About!$A$69,1))*10^12</f>
        <v>725979.86577181215</v>
      </c>
      <c r="G33" s="71">
        <f>SUMIFS(G$8:G$19,$C$8:$C$19,$C33,$D$8:$D$19,$D33)/IF($D33="CH4",About!$A$67,IF($D33="N2O",About!$A$69,1))*10^12</f>
        <v>725979.86577181215</v>
      </c>
      <c r="H33" s="71">
        <f>SUMIFS(H$8:H$19,$C$8:$C$19,$C33,$D$8:$D$19,$D33)/IF($D33="CH4",About!$A$67,IF($D33="N2O",About!$A$69,1))*10^12</f>
        <v>725979.86577181215</v>
      </c>
      <c r="I33" s="71">
        <f>SUMIFS(I$8:I$19,$C$8:$C$19,$C33,$D$8:$D$19,$D33)/IF($D33="CH4",About!$A$67,IF($D33="N2O",About!$A$69,1))*10^12</f>
        <v>725979.86577181215</v>
      </c>
      <c r="J33" s="71">
        <f>SUMIFS(J$8:J$19,$C$8:$C$19,$C33,$D$8:$D$19,$D33)/IF($D33="CH4",About!$A$67,IF($D33="N2O",About!$A$69,1))*10^12</f>
        <v>790204.69798657729</v>
      </c>
      <c r="K33" s="71">
        <f>SUMIFS(K$8:K$19,$C$8:$C$19,$C33,$D$8:$D$19,$D33)/IF($D33="CH4",About!$A$67,IF($D33="N2O",About!$A$69,1))*10^12</f>
        <v>790204.69798657729</v>
      </c>
      <c r="L33" s="71">
        <f>SUMIFS(L$8:L$19,$C$8:$C$19,$C33,$D$8:$D$19,$D33)/IF($D33="CH4",About!$A$67,IF($D33="N2O",About!$A$69,1))*10^12</f>
        <v>790204.69798657729</v>
      </c>
      <c r="M33" s="71">
        <f>SUMIFS(M$8:M$19,$C$8:$C$19,$C33,$D$8:$D$19,$D33)/IF($D33="CH4",About!$A$67,IF($D33="N2O",About!$A$69,1))*10^12</f>
        <v>854426.17449664418</v>
      </c>
      <c r="N33" s="71">
        <f>SUMIFS(N$8:N$19,$C$8:$C$19,$C33,$D$8:$D$19,$D33)/IF($D33="CH4",About!$A$67,IF($D33="N2O",About!$A$69,1))*10^12</f>
        <v>854426.17449664418</v>
      </c>
      <c r="O33" s="71">
        <f>SUMIFS(O$8:O$19,$C$8:$C$19,$C33,$D$8:$D$19,$D33)/IF($D33="CH4",About!$A$67,IF($D33="N2O",About!$A$69,1))*10^12</f>
        <v>854426.17449664418</v>
      </c>
      <c r="P33" s="71">
        <f>SUMIFS(P$8:P$19,$C$8:$C$19,$C33,$D$8:$D$19,$D33)/IF($D33="CH4",About!$A$67,IF($D33="N2O",About!$A$69,1))*10^12</f>
        <v>918651.00671140931</v>
      </c>
      <c r="Q33" s="71">
        <f>SUMIFS(Q$8:Q$19,$C$8:$C$19,$C33,$D$8:$D$19,$D33)/IF($D33="CH4",About!$A$67,IF($D33="N2O",About!$A$69,1))*10^12</f>
        <v>918651.00671140931</v>
      </c>
      <c r="R33" s="71">
        <f>SUMIFS(R$8:R$19,$C$8:$C$19,$C33,$D$8:$D$19,$D33)/IF($D33="CH4",About!$A$67,IF($D33="N2O",About!$A$69,1))*10^12</f>
        <v>918651.00671140931</v>
      </c>
      <c r="S33" s="71">
        <f>SUMIFS(S$8:S$19,$C$8:$C$19,$C33,$D$8:$D$19,$D33)/IF($D33="CH4",About!$A$67,IF($D33="N2O",About!$A$69,1))*10^12</f>
        <v>982872.48322147666</v>
      </c>
      <c r="T33" s="71">
        <f>SUMIFS(T$8:T$19,$C$8:$C$19,$C33,$D$8:$D$19,$D33)/IF($D33="CH4",About!$A$67,IF($D33="N2O",About!$A$69,1))*10^12</f>
        <v>982872.48322147666</v>
      </c>
      <c r="U33" s="71">
        <f>SUMIFS(U$8:U$19,$C$8:$C$19,$C33,$D$8:$D$19,$D33)/IF($D33="CH4",About!$A$67,IF($D33="N2O",About!$A$69,1))*10^12</f>
        <v>982872.48322147666</v>
      </c>
      <c r="V33" s="71">
        <f>SUMIFS(V$8:V$19,$C$8:$C$19,$C33,$D$8:$D$19,$D33)/IF($D33="CH4",About!$A$67,IF($D33="N2O",About!$A$69,1))*10^12</f>
        <v>982872.48322147666</v>
      </c>
      <c r="W33" s="71">
        <f>SUMIFS(W$8:W$19,$C$8:$C$19,$C33,$D$8:$D$19,$D33)/IF($D33="CH4",About!$A$67,IF($D33="N2O",About!$A$69,1))*10^12</f>
        <v>1047097.3154362417</v>
      </c>
      <c r="X33" s="71">
        <f>SUMIFS(X$8:X$19,$C$8:$C$19,$C33,$D$8:$D$19,$D33)/IF($D33="CH4",About!$A$67,IF($D33="N2O",About!$A$69,1))*10^12</f>
        <v>1047097.3154362417</v>
      </c>
      <c r="Y33" s="71">
        <f>SUMIFS(Y$8:Y$19,$C$8:$C$19,$C33,$D$8:$D$19,$D33)/IF($D33="CH4",About!$A$67,IF($D33="N2O",About!$A$69,1))*10^12</f>
        <v>1047097.3154362417</v>
      </c>
      <c r="Z33" s="71">
        <f>SUMIFS(Z$8:Z$19,$C$8:$C$19,$C33,$D$8:$D$19,$D33)/IF($D33="CH4",About!$A$67,IF($D33="N2O",About!$A$69,1))*10^12</f>
        <v>1111318.7919463087</v>
      </c>
      <c r="AA33" s="71">
        <f>SUMIFS(AA$8:AA$19,$C$8:$C$19,$C33,$D$8:$D$19,$D33)/IF($D33="CH4",About!$A$67,IF($D33="N2O",About!$A$69,1))*10^12</f>
        <v>1111318.7919463087</v>
      </c>
      <c r="AB33" s="71">
        <f>SUMIFS(AB$8:AB$19,$C$8:$C$19,$C33,$D$8:$D$19,$D33)/IF($D33="CH4",About!$A$67,IF($D33="N2O",About!$A$69,1))*10^12</f>
        <v>1111318.7919463087</v>
      </c>
      <c r="AC33" s="71">
        <f>SUMIFS(AC$8:AC$19,$C$8:$C$19,$C33,$D$8:$D$19,$D33)/IF($D33="CH4",About!$A$67,IF($D33="N2O",About!$A$69,1))*10^12</f>
        <v>1111318.7919463087</v>
      </c>
      <c r="AD33" s="71">
        <f>SUMIFS(AD$8:AD$19,$C$8:$C$19,$C33,$D$8:$D$19,$D33)/IF($D33="CH4",About!$A$67,IF($D33="N2O",About!$A$69,1))*10^12</f>
        <v>1175543.6241610737</v>
      </c>
      <c r="AE33" s="71">
        <f>SUMIFS(AE$8:AE$19,$C$8:$C$19,$C33,$D$8:$D$19,$D33)/IF($D33="CH4",About!$A$67,IF($D33="N2O",About!$A$69,1))*10^12</f>
        <v>1175543.6241610737</v>
      </c>
      <c r="AF33" s="71">
        <f>SUMIFS(AF$8:AF$19,$C$8:$C$19,$C33,$D$8:$D$19,$D33)/IF($D33="CH4",About!$A$67,IF($D33="N2O",About!$A$69,1))*10^12</f>
        <v>1175543.6241610737</v>
      </c>
      <c r="AG33" s="71">
        <f>SUMIFS(AG$8:AG$19,$C$8:$C$19,$C33,$D$8:$D$19,$D33)/IF($D33="CH4",About!$A$67,IF($D33="N2O",About!$A$69,1))*10^12</f>
        <v>1239765.1006711409</v>
      </c>
      <c r="AH33" s="71">
        <f>SUMIFS(AH$8:AH$19,$C$8:$C$19,$C33,$D$8:$D$19,$D33)/IF($D33="CH4",About!$A$67,IF($D33="N2O",About!$A$69,1))*10^12</f>
        <v>1239765.1006711409</v>
      </c>
      <c r="AI33" s="71">
        <f>SUMIFS(AI$8:AI$19,$C$8:$C$19,$C33,$D$8:$D$19,$D33)/IF($D33="CH4",About!$A$67,IF($D33="N2O",About!$A$69,1))*10^12</f>
        <v>1239765.1006711409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77836267760.00003</v>
      </c>
      <c r="F37" s="71">
        <f>SUMIFS(F$8:F$19,$C$8:$C$19,$C37,$D$8:$D$19,$D37)/IF($D37="CH4",About!$A$67,IF($D37="N2O",About!$A$69,1))*10^12</f>
        <v>180224553760</v>
      </c>
      <c r="G37" s="71">
        <f>SUMIFS(G$8:G$19,$C$8:$C$19,$C37,$D$8:$D$19,$D37)/IF($D37="CH4",About!$A$67,IF($D37="N2O",About!$A$69,1))*10^12</f>
        <v>181585674359.99997</v>
      </c>
      <c r="H37" s="71">
        <f>SUMIFS(H$8:H$19,$C$8:$C$19,$C37,$D$8:$D$19,$D37)/IF($D37="CH4",About!$A$67,IF($D37="N2O",About!$A$69,1))*10^12</f>
        <v>182308568200</v>
      </c>
      <c r="I37" s="71">
        <f>SUMIFS(I$8:I$19,$C$8:$C$19,$C37,$D$8:$D$19,$D37)/IF($D37="CH4",About!$A$67,IF($D37="N2O",About!$A$69,1))*10^12</f>
        <v>183269387440</v>
      </c>
      <c r="J37" s="71">
        <f>SUMIFS(J$8:J$19,$C$8:$C$19,$C37,$D$8:$D$19,$D37)/IF($D37="CH4",About!$A$67,IF($D37="N2O",About!$A$69,1))*10^12</f>
        <v>184244968120.00003</v>
      </c>
      <c r="K37" s="71">
        <f>SUMIFS(K$8:K$19,$C$8:$C$19,$C37,$D$8:$D$19,$D37)/IF($D37="CH4",About!$A$67,IF($D37="N2O",About!$A$69,1))*10^12</f>
        <v>185242779080.00003</v>
      </c>
      <c r="L37" s="71">
        <f>SUMIFS(L$8:L$19,$C$8:$C$19,$C37,$D$8:$D$19,$D37)/IF($D37="CH4",About!$A$67,IF($D37="N2O",About!$A$69,1))*10^12</f>
        <v>186184019600</v>
      </c>
      <c r="M37" s="71">
        <f>SUMIFS(M$8:M$19,$C$8:$C$19,$C37,$D$8:$D$19,$D37)/IF($D37="CH4",About!$A$67,IF($D37="N2O",About!$A$69,1))*10^12</f>
        <v>187164776520.00003</v>
      </c>
      <c r="N37" s="71">
        <f>SUMIFS(N$8:N$19,$C$8:$C$19,$C37,$D$8:$D$19,$D37)/IF($D37="CH4",About!$A$67,IF($D37="N2O",About!$A$69,1))*10^12</f>
        <v>188175674080</v>
      </c>
      <c r="O37" s="71">
        <f>SUMIFS(O$8:O$19,$C$8:$C$19,$C37,$D$8:$D$19,$D37)/IF($D37="CH4",About!$A$67,IF($D37="N2O",About!$A$69,1))*10^12</f>
        <v>189284936199.99997</v>
      </c>
      <c r="P37" s="71">
        <f>SUMIFS(P$8:P$19,$C$8:$C$19,$C37,$D$8:$D$19,$D37)/IF($D37="CH4",About!$A$67,IF($D37="N2O",About!$A$69,1))*10^12</f>
        <v>190208055399.99997</v>
      </c>
      <c r="Q37" s="71">
        <f>SUMIFS(Q$8:Q$19,$C$8:$C$19,$C37,$D$8:$D$19,$D37)/IF($D37="CH4",About!$A$67,IF($D37="N2O",About!$A$69,1))*10^12</f>
        <v>191179660879.99997</v>
      </c>
      <c r="R37" s="71">
        <f>SUMIFS(R$8:R$19,$C$8:$C$19,$C37,$D$8:$D$19,$D37)/IF($D37="CH4",About!$A$67,IF($D37="N2O",About!$A$69,1))*10^12</f>
        <v>192196803600.00003</v>
      </c>
      <c r="S37" s="71">
        <f>SUMIFS(S$8:S$19,$C$8:$C$19,$C37,$D$8:$D$19,$D37)/IF($D37="CH4",About!$A$67,IF($D37="N2O",About!$A$69,1))*10^12</f>
        <v>193308335720</v>
      </c>
      <c r="T37" s="71">
        <f>SUMIFS(T$8:T$19,$C$8:$C$19,$C37,$D$8:$D$19,$D37)/IF($D37="CH4",About!$A$67,IF($D37="N2O",About!$A$69,1))*10^12</f>
        <v>194422145640.00003</v>
      </c>
      <c r="U37" s="71">
        <f>SUMIFS(U$8:U$19,$C$8:$C$19,$C37,$D$8:$D$19,$D37)/IF($D37="CH4",About!$A$67,IF($D37="N2O",About!$A$69,1))*10^12</f>
        <v>195491038800.00003</v>
      </c>
      <c r="V37" s="71">
        <f>SUMIFS(V$8:V$19,$C$8:$C$19,$C37,$D$8:$D$19,$D37)/IF($D37="CH4",About!$A$67,IF($D37="N2O",About!$A$69,1))*10^12</f>
        <v>196610503920</v>
      </c>
      <c r="W37" s="71">
        <f>SUMIFS(W$8:W$19,$C$8:$C$19,$C37,$D$8:$D$19,$D37)/IF($D37="CH4",About!$A$67,IF($D37="N2O",About!$A$69,1))*10^12</f>
        <v>197730566920.00003</v>
      </c>
      <c r="X37" s="71">
        <f>SUMIFS(X$8:X$19,$C$8:$C$19,$C37,$D$8:$D$19,$D37)/IF($D37="CH4",About!$A$67,IF($D37="N2O",About!$A$69,1))*10^12</f>
        <v>198866607080</v>
      </c>
      <c r="Y37" s="71">
        <f>SUMIFS(Y$8:Y$19,$C$8:$C$19,$C37,$D$8:$D$19,$D37)/IF($D37="CH4",About!$A$67,IF($D37="N2O",About!$A$69,1))*10^12</f>
        <v>199968995640</v>
      </c>
      <c r="Z37" s="71">
        <f>SUMIFS(Z$8:Z$19,$C$8:$C$19,$C37,$D$8:$D$19,$D37)/IF($D37="CH4",About!$A$67,IF($D37="N2O",About!$A$69,1))*10^12</f>
        <v>200589573879.99997</v>
      </c>
      <c r="AA37" s="71">
        <f>SUMIFS(AA$8:AA$19,$C$8:$C$19,$C37,$D$8:$D$19,$D37)/IF($D37="CH4",About!$A$67,IF($D37="N2O",About!$A$69,1))*10^12</f>
        <v>201284629120</v>
      </c>
      <c r="AB37" s="71">
        <f>SUMIFS(AB$8:AB$19,$C$8:$C$19,$C37,$D$8:$D$19,$D37)/IF($D37="CH4",About!$A$67,IF($D37="N2O",About!$A$69,1))*10^12</f>
        <v>201995505280</v>
      </c>
      <c r="AC37" s="71">
        <f>SUMIFS(AC$8:AC$19,$C$8:$C$19,$C37,$D$8:$D$19,$D37)/IF($D37="CH4",About!$A$67,IF($D37="N2O",About!$A$69,1))*10^12</f>
        <v>202667851359.99997</v>
      </c>
      <c r="AD37" s="71">
        <f>SUMIFS(AD$8:AD$19,$C$8:$C$19,$C37,$D$8:$D$19,$D37)/IF($D37="CH4",About!$A$67,IF($D37="N2O",About!$A$69,1))*10^12</f>
        <v>203405760320.00003</v>
      </c>
      <c r="AE37" s="71">
        <f>SUMIFS(AE$8:AE$19,$C$8:$C$19,$C37,$D$8:$D$19,$D37)/IF($D37="CH4",About!$A$67,IF($D37="N2O",About!$A$69,1))*10^12</f>
        <v>204164219440</v>
      </c>
      <c r="AF37" s="71">
        <f>SUMIFS(AF$8:AF$19,$C$8:$C$19,$C37,$D$8:$D$19,$D37)/IF($D37="CH4",About!$A$67,IF($D37="N2O",About!$A$69,1))*10^12</f>
        <v>204985502040.00003</v>
      </c>
      <c r="AG37" s="71">
        <f>SUMIFS(AG$8:AG$19,$C$8:$C$19,$C37,$D$8:$D$19,$D37)/IF($D37="CH4",About!$A$67,IF($D37="N2O",About!$A$69,1))*10^12</f>
        <v>205810719880.00003</v>
      </c>
      <c r="AH37" s="71">
        <f>SUMIFS(AH$8:AH$19,$C$8:$C$19,$C37,$D$8:$D$19,$D37)/IF($D37="CH4",About!$A$67,IF($D37="N2O",About!$A$69,1))*10^12</f>
        <v>206699149439.99997</v>
      </c>
      <c r="AI37" s="71">
        <f>SUMIFS(AI$8:AI$19,$C$8:$C$19,$C37,$D$8:$D$19,$D37)/IF($D37="CH4",About!$A$67,IF($D37="N2O",About!$A$69,1))*10^12</f>
        <v>207617099240.00003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457687570.4697986</v>
      </c>
      <c r="F38" s="71">
        <f>SUMIFS(F$8:F$19,$C$8:$C$19,$C38,$D$8:$D$19,$D38)/IF($D38="CH4",About!$A$67,IF($D38="N2O",About!$A$69,1))*10^12</f>
        <v>1468603859.0604026</v>
      </c>
      <c r="G38" s="71">
        <f>SUMIFS(G$8:G$19,$C$8:$C$19,$C38,$D$8:$D$19,$D38)/IF($D38="CH4",About!$A$67,IF($D38="N2O",About!$A$69,1))*10^12</f>
        <v>1476268224.8322146</v>
      </c>
      <c r="H38" s="71">
        <f>SUMIFS(H$8:H$19,$C$8:$C$19,$C38,$D$8:$D$19,$D38)/IF($D38="CH4",About!$A$67,IF($D38="N2O",About!$A$69,1))*10^12</f>
        <v>1482700731.5436242</v>
      </c>
      <c r="I38" s="71">
        <f>SUMIFS(I$8:I$19,$C$8:$C$19,$C38,$D$8:$D$19,$D38)/IF($D38="CH4",About!$A$67,IF($D38="N2O",About!$A$69,1))*10^12</f>
        <v>1489083083.8926175</v>
      </c>
      <c r="J38" s="71">
        <f>SUMIFS(J$8:J$19,$C$8:$C$19,$C38,$D$8:$D$19,$D38)/IF($D38="CH4",About!$A$67,IF($D38="N2O",About!$A$69,1))*10^12</f>
        <v>1495515590.6040268</v>
      </c>
      <c r="K38" s="71">
        <f>SUMIFS(K$8:K$19,$C$8:$C$19,$C38,$D$8:$D$19,$D38)/IF($D38="CH4",About!$A$67,IF($D38="N2O",About!$A$69,1))*10^12</f>
        <v>1503684976.510067</v>
      </c>
      <c r="L38" s="71">
        <f>SUMIFS(L$8:L$19,$C$8:$C$19,$C38,$D$8:$D$19,$D38)/IF($D38="CH4",About!$A$67,IF($D38="N2O",About!$A$69,1))*10^12</f>
        <v>1509612466.4429531</v>
      </c>
      <c r="M38" s="71">
        <f>SUMIFS(M$8:M$19,$C$8:$C$19,$C38,$D$8:$D$19,$D38)/IF($D38="CH4",About!$A$67,IF($D38="N2O",About!$A$69,1))*10^12</f>
        <v>1516044976.510067</v>
      </c>
      <c r="N38" s="71">
        <f>SUMIFS(N$8:N$19,$C$8:$C$19,$C38,$D$8:$D$19,$D38)/IF($D38="CH4",About!$A$67,IF($D38="N2O",About!$A$69,1))*10^12</f>
        <v>1521972473.1543624</v>
      </c>
      <c r="O38" s="71">
        <f>SUMIFS(O$8:O$19,$C$8:$C$19,$C38,$D$8:$D$19,$D38)/IF($D38="CH4",About!$A$67,IF($D38="N2O",About!$A$69,1))*10^12</f>
        <v>1528404979.8657718</v>
      </c>
      <c r="P38" s="71">
        <f>SUMIFS(P$8:P$19,$C$8:$C$19,$C38,$D$8:$D$19,$D38)/IF($D38="CH4",About!$A$67,IF($D38="N2O",About!$A$69,1))*10^12</f>
        <v>1534837493.2885907</v>
      </c>
      <c r="Q38" s="71">
        <f>SUMIFS(Q$8:Q$19,$C$8:$C$19,$C38,$D$8:$D$19,$D38)/IF($D38="CH4",About!$A$67,IF($D38="N2O",About!$A$69,1))*10^12</f>
        <v>1540259966.4429531</v>
      </c>
      <c r="R38" s="71">
        <f>SUMIFS(R$8:R$19,$C$8:$C$19,$C38,$D$8:$D$19,$D38)/IF($D38="CH4",About!$A$67,IF($D38="N2O",About!$A$69,1))*10^12</f>
        <v>1546692476.510067</v>
      </c>
      <c r="S38" s="71">
        <f>SUMIFS(S$8:S$19,$C$8:$C$19,$C38,$D$8:$D$19,$D38)/IF($D38="CH4",About!$A$67,IF($D38="N2O",About!$A$69,1))*10^12</f>
        <v>1555366875.8389263</v>
      </c>
      <c r="T38" s="71">
        <f>SUMIFS(T$8:T$19,$C$8:$C$19,$C38,$D$8:$D$19,$D38)/IF($D38="CH4",About!$A$67,IF($D38="N2O",About!$A$69,1))*10^12</f>
        <v>1561294369.1275167</v>
      </c>
      <c r="U38" s="71">
        <f>SUMIFS(U$8:U$19,$C$8:$C$19,$C38,$D$8:$D$19,$D38)/IF($D38="CH4",About!$A$67,IF($D38="N2O",About!$A$69,1))*10^12</f>
        <v>1567221859.0604026</v>
      </c>
      <c r="V38" s="71">
        <f>SUMIFS(V$8:V$19,$C$8:$C$19,$C38,$D$8:$D$19,$D38)/IF($D38="CH4",About!$A$67,IF($D38="N2O",About!$A$69,1))*10^12</f>
        <v>1575896261.7449665</v>
      </c>
      <c r="W38" s="71">
        <f>SUMIFS(W$8:W$19,$C$8:$C$19,$C38,$D$8:$D$19,$D38)/IF($D38="CH4",About!$A$67,IF($D38="N2O",About!$A$69,1))*10^12</f>
        <v>1581823751.6778524</v>
      </c>
      <c r="X38" s="71">
        <f>SUMIFS(X$8:X$19,$C$8:$C$19,$C38,$D$8:$D$19,$D38)/IF($D38="CH4",About!$A$67,IF($D38="N2O",About!$A$69,1))*10^12</f>
        <v>1588256265.1006711</v>
      </c>
      <c r="Y38" s="71">
        <f>SUMIFS(Y$8:Y$19,$C$8:$C$19,$C38,$D$8:$D$19,$D38)/IF($D38="CH4",About!$A$67,IF($D38="N2O",About!$A$69,1))*10^12</f>
        <v>1596425644.2953022</v>
      </c>
      <c r="Z38" s="71">
        <f>SUMIFS(Z$8:Z$19,$C$8:$C$19,$C38,$D$8:$D$19,$D38)/IF($D38="CH4",About!$A$67,IF($D38="N2O",About!$A$69,1))*10^12</f>
        <v>1602858154.362416</v>
      </c>
      <c r="AA38" s="71">
        <f>SUMIFS(AA$8:AA$19,$C$8:$C$19,$C38,$D$8:$D$19,$D38)/IF($D38="CH4",About!$A$67,IF($D38="N2O",About!$A$69,1))*10^12</f>
        <v>1611027536.9127517</v>
      </c>
      <c r="AB38" s="71">
        <f>SUMIFS(AB$8:AB$19,$C$8:$C$19,$C38,$D$8:$D$19,$D38)/IF($D38="CH4",About!$A$67,IF($D38="N2O",About!$A$69,1))*10^12</f>
        <v>1617460046.9798658</v>
      </c>
      <c r="AC38" s="71">
        <f>SUMIFS(AC$8:AC$19,$C$8:$C$19,$C38,$D$8:$D$19,$D38)/IF($D38="CH4",About!$A$67,IF($D38="N2O",About!$A$69,1))*10^12</f>
        <v>1623387540.2684562</v>
      </c>
      <c r="AD38" s="71">
        <f>SUMIFS(AD$8:AD$19,$C$8:$C$19,$C38,$D$8:$D$19,$D38)/IF($D38="CH4",About!$A$67,IF($D38="N2O",About!$A$69,1))*10^12</f>
        <v>1631556922.8187921</v>
      </c>
      <c r="AE38" s="71">
        <f>SUMIFS(AE$8:AE$19,$C$8:$C$19,$C38,$D$8:$D$19,$D38)/IF($D38="CH4",About!$A$67,IF($D38="N2O",About!$A$69,1))*10^12</f>
        <v>1637989429.5302014</v>
      </c>
      <c r="AF38" s="71">
        <f>SUMIFS(AF$8:AF$19,$C$8:$C$19,$C38,$D$8:$D$19,$D38)/IF($D38="CH4",About!$A$67,IF($D38="N2O",About!$A$69,1))*10^12</f>
        <v>1646663832.2147653</v>
      </c>
      <c r="AG38" s="71">
        <f>SUMIFS(AG$8:AG$19,$C$8:$C$19,$C38,$D$8:$D$19,$D38)/IF($D38="CH4",About!$A$67,IF($D38="N2O",About!$A$69,1))*10^12</f>
        <v>1654328197.9865773</v>
      </c>
      <c r="AH38" s="71">
        <f>SUMIFS(AH$8:AH$19,$C$8:$C$19,$C38,$D$8:$D$19,$D38)/IF($D38="CH4",About!$A$67,IF($D38="N2O",About!$A$69,1))*10^12</f>
        <v>1660760708.0536911</v>
      </c>
      <c r="AI38" s="71">
        <f>SUMIFS(AI$8:AI$19,$C$8:$C$19,$C38,$D$8:$D$19,$D38)/IF($D38="CH4",About!$A$67,IF($D38="N2O",About!$A$69,1))*10^12</f>
        <v>1669435107.3825502</v>
      </c>
      <c r="AJ38" s="34"/>
    </row>
    <row r="41" spans="1:36" x14ac:dyDescent="0.25">
      <c r="A41" s="78" t="s">
        <v>1634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8053087915.6000004</v>
      </c>
      <c r="F42" s="19">
        <f>$E42</f>
        <v>8053087915.6000004</v>
      </c>
      <c r="G42" s="19">
        <f t="shared" ref="G42:AI51" si="1">$E42</f>
        <v>8053087915.6000004</v>
      </c>
      <c r="H42" s="19">
        <f t="shared" si="1"/>
        <v>8053087915.6000004</v>
      </c>
      <c r="I42" s="19">
        <f t="shared" si="1"/>
        <v>8053087915.6000004</v>
      </c>
      <c r="J42" s="19">
        <f t="shared" si="1"/>
        <v>8053087915.6000004</v>
      </c>
      <c r="K42" s="19">
        <f t="shared" si="1"/>
        <v>8053087915.6000004</v>
      </c>
      <c r="L42" s="19">
        <f t="shared" si="1"/>
        <v>8053087915.6000004</v>
      </c>
      <c r="M42" s="19">
        <f t="shared" si="1"/>
        <v>8053087915.6000004</v>
      </c>
      <c r="N42" s="19">
        <f t="shared" si="1"/>
        <v>8053087915.6000004</v>
      </c>
      <c r="O42" s="19">
        <f t="shared" si="1"/>
        <v>8053087915.6000004</v>
      </c>
      <c r="P42" s="19">
        <f t="shared" si="1"/>
        <v>8053087915.6000004</v>
      </c>
      <c r="Q42" s="19">
        <f t="shared" si="1"/>
        <v>8053087915.6000004</v>
      </c>
      <c r="R42" s="19">
        <f t="shared" si="1"/>
        <v>8053087915.6000004</v>
      </c>
      <c r="S42" s="19">
        <f t="shared" si="1"/>
        <v>8053087915.6000004</v>
      </c>
      <c r="T42" s="19">
        <f t="shared" si="1"/>
        <v>8053087915.6000004</v>
      </c>
      <c r="U42" s="19">
        <f t="shared" si="1"/>
        <v>8053087915.6000004</v>
      </c>
      <c r="V42" s="19">
        <f t="shared" si="1"/>
        <v>8053087915.6000004</v>
      </c>
      <c r="W42" s="19">
        <f t="shared" si="1"/>
        <v>8053087915.6000004</v>
      </c>
      <c r="X42" s="19">
        <f t="shared" si="1"/>
        <v>8053087915.6000004</v>
      </c>
      <c r="Y42" s="19">
        <f t="shared" si="1"/>
        <v>8053087915.6000004</v>
      </c>
      <c r="Z42" s="19">
        <f t="shared" si="1"/>
        <v>8053087915.6000004</v>
      </c>
      <c r="AA42" s="19">
        <f t="shared" si="1"/>
        <v>8053087915.6000004</v>
      </c>
      <c r="AB42" s="19">
        <f t="shared" si="1"/>
        <v>8053087915.6000004</v>
      </c>
      <c r="AC42" s="19">
        <f t="shared" si="1"/>
        <v>8053087915.6000004</v>
      </c>
      <c r="AD42" s="19">
        <f t="shared" si="1"/>
        <v>8053087915.6000004</v>
      </c>
      <c r="AE42" s="19">
        <f t="shared" si="1"/>
        <v>8053087915.6000004</v>
      </c>
      <c r="AF42" s="19">
        <f t="shared" si="1"/>
        <v>8053087915.6000004</v>
      </c>
      <c r="AG42" s="19">
        <f t="shared" si="1"/>
        <v>8053087915.6000004</v>
      </c>
      <c r="AH42" s="19">
        <f t="shared" si="1"/>
        <v>8053087915.6000004</v>
      </c>
      <c r="AI42" s="19">
        <f t="shared" si="1"/>
        <v>8053087915.6000004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469189503418.7</v>
      </c>
      <c r="F43" s="19">
        <f t="shared" ref="F43:U51" si="3">$E43</f>
        <v>1469189503418.7</v>
      </c>
      <c r="G43" s="19">
        <f t="shared" si="3"/>
        <v>1469189503418.7</v>
      </c>
      <c r="H43" s="19">
        <f t="shared" si="3"/>
        <v>1469189503418.7</v>
      </c>
      <c r="I43" s="19">
        <f t="shared" si="3"/>
        <v>1469189503418.7</v>
      </c>
      <c r="J43" s="19">
        <f t="shared" si="3"/>
        <v>1469189503418.7</v>
      </c>
      <c r="K43" s="19">
        <f t="shared" si="3"/>
        <v>1469189503418.7</v>
      </c>
      <c r="L43" s="19">
        <f t="shared" si="3"/>
        <v>1469189503418.7</v>
      </c>
      <c r="M43" s="19">
        <f t="shared" si="3"/>
        <v>1469189503418.7</v>
      </c>
      <c r="N43" s="19">
        <f t="shared" si="3"/>
        <v>1469189503418.7</v>
      </c>
      <c r="O43" s="19">
        <f t="shared" si="3"/>
        <v>1469189503418.7</v>
      </c>
      <c r="P43" s="19">
        <f t="shared" si="3"/>
        <v>1469189503418.7</v>
      </c>
      <c r="Q43" s="19">
        <f t="shared" si="3"/>
        <v>1469189503418.7</v>
      </c>
      <c r="R43" s="19">
        <f t="shared" si="3"/>
        <v>1469189503418.7</v>
      </c>
      <c r="S43" s="19">
        <f t="shared" si="3"/>
        <v>1469189503418.7</v>
      </c>
      <c r="T43" s="19">
        <f t="shared" si="3"/>
        <v>1469189503418.7</v>
      </c>
      <c r="U43" s="19">
        <f t="shared" si="3"/>
        <v>1469189503418.7</v>
      </c>
      <c r="V43" s="19">
        <f t="shared" si="1"/>
        <v>1469189503418.7</v>
      </c>
      <c r="W43" s="19">
        <f t="shared" si="1"/>
        <v>1469189503418.7</v>
      </c>
      <c r="X43" s="19">
        <f t="shared" si="1"/>
        <v>1469189503418.7</v>
      </c>
      <c r="Y43" s="19">
        <f t="shared" si="1"/>
        <v>1469189503418.7</v>
      </c>
      <c r="Z43" s="19">
        <f t="shared" si="1"/>
        <v>1469189503418.7</v>
      </c>
      <c r="AA43" s="19">
        <f t="shared" si="1"/>
        <v>1469189503418.7</v>
      </c>
      <c r="AB43" s="19">
        <f t="shared" si="1"/>
        <v>1469189503418.7</v>
      </c>
      <c r="AC43" s="19">
        <f t="shared" si="1"/>
        <v>1469189503418.7</v>
      </c>
      <c r="AD43" s="19">
        <f t="shared" si="1"/>
        <v>1469189503418.7</v>
      </c>
      <c r="AE43" s="19">
        <f t="shared" si="1"/>
        <v>1469189503418.7</v>
      </c>
      <c r="AF43" s="19">
        <f t="shared" si="1"/>
        <v>1469189503418.7</v>
      </c>
      <c r="AG43" s="19">
        <f t="shared" si="1"/>
        <v>1469189503418.7</v>
      </c>
      <c r="AH43" s="19">
        <f t="shared" si="1"/>
        <v>1469189503418.7</v>
      </c>
      <c r="AI43" s="19">
        <f t="shared" si="1"/>
        <v>1469189503418.7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3001077578302.9004</v>
      </c>
      <c r="F44" s="19">
        <f t="shared" si="3"/>
        <v>3001077578302.9004</v>
      </c>
      <c r="G44" s="19">
        <f t="shared" si="1"/>
        <v>3001077578302.9004</v>
      </c>
      <c r="H44" s="19">
        <f t="shared" si="1"/>
        <v>3001077578302.9004</v>
      </c>
      <c r="I44" s="19">
        <f t="shared" si="1"/>
        <v>3001077578302.9004</v>
      </c>
      <c r="J44" s="19">
        <f t="shared" si="1"/>
        <v>3001077578302.9004</v>
      </c>
      <c r="K44" s="19">
        <f t="shared" si="1"/>
        <v>3001077578302.9004</v>
      </c>
      <c r="L44" s="19">
        <f t="shared" si="1"/>
        <v>3001077578302.9004</v>
      </c>
      <c r="M44" s="19">
        <f t="shared" si="1"/>
        <v>3001077578302.9004</v>
      </c>
      <c r="N44" s="19">
        <f t="shared" si="1"/>
        <v>3001077578302.9004</v>
      </c>
      <c r="O44" s="19">
        <f t="shared" si="1"/>
        <v>3001077578302.9004</v>
      </c>
      <c r="P44" s="19">
        <f t="shared" si="1"/>
        <v>3001077578302.9004</v>
      </c>
      <c r="Q44" s="19">
        <f t="shared" si="1"/>
        <v>3001077578302.9004</v>
      </c>
      <c r="R44" s="19">
        <f t="shared" si="1"/>
        <v>3001077578302.9004</v>
      </c>
      <c r="S44" s="19">
        <f t="shared" si="1"/>
        <v>3001077578302.9004</v>
      </c>
      <c r="T44" s="19">
        <f t="shared" si="1"/>
        <v>3001077578302.9004</v>
      </c>
      <c r="U44" s="19">
        <f t="shared" si="1"/>
        <v>3001077578302.9004</v>
      </c>
      <c r="V44" s="19">
        <f t="shared" si="1"/>
        <v>3001077578302.9004</v>
      </c>
      <c r="W44" s="19">
        <f t="shared" si="1"/>
        <v>3001077578302.9004</v>
      </c>
      <c r="X44" s="19">
        <f t="shared" si="1"/>
        <v>3001077578302.9004</v>
      </c>
      <c r="Y44" s="19">
        <f t="shared" si="1"/>
        <v>3001077578302.9004</v>
      </c>
      <c r="Z44" s="19">
        <f t="shared" si="1"/>
        <v>3001077578302.9004</v>
      </c>
      <c r="AA44" s="19">
        <f t="shared" si="1"/>
        <v>3001077578302.9004</v>
      </c>
      <c r="AB44" s="19">
        <f t="shared" si="1"/>
        <v>3001077578302.9004</v>
      </c>
      <c r="AC44" s="19">
        <f t="shared" si="1"/>
        <v>3001077578302.9004</v>
      </c>
      <c r="AD44" s="19">
        <f t="shared" si="1"/>
        <v>3001077578302.9004</v>
      </c>
      <c r="AE44" s="19">
        <f t="shared" si="1"/>
        <v>3001077578302.9004</v>
      </c>
      <c r="AF44" s="19">
        <f t="shared" si="1"/>
        <v>3001077578302.9004</v>
      </c>
      <c r="AG44" s="19">
        <f t="shared" si="1"/>
        <v>3001077578302.9004</v>
      </c>
      <c r="AH44" s="19">
        <f t="shared" si="1"/>
        <v>3001077578302.9004</v>
      </c>
      <c r="AI44" s="19">
        <f t="shared" si="1"/>
        <v>3001077578302.9004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96821421466.699997</v>
      </c>
      <c r="F45" s="19">
        <f t="shared" si="3"/>
        <v>96821421466.699997</v>
      </c>
      <c r="G45" s="19">
        <f t="shared" si="1"/>
        <v>96821421466.699997</v>
      </c>
      <c r="H45" s="19">
        <f t="shared" si="1"/>
        <v>96821421466.699997</v>
      </c>
      <c r="I45" s="19">
        <f t="shared" si="1"/>
        <v>96821421466.699997</v>
      </c>
      <c r="J45" s="19">
        <f t="shared" si="1"/>
        <v>96821421466.699997</v>
      </c>
      <c r="K45" s="19">
        <f t="shared" si="1"/>
        <v>96821421466.699997</v>
      </c>
      <c r="L45" s="19">
        <f t="shared" si="1"/>
        <v>96821421466.699997</v>
      </c>
      <c r="M45" s="19">
        <f t="shared" si="1"/>
        <v>96821421466.699997</v>
      </c>
      <c r="N45" s="19">
        <f t="shared" si="1"/>
        <v>96821421466.699997</v>
      </c>
      <c r="O45" s="19">
        <f t="shared" si="1"/>
        <v>96821421466.699997</v>
      </c>
      <c r="P45" s="19">
        <f t="shared" si="1"/>
        <v>96821421466.699997</v>
      </c>
      <c r="Q45" s="19">
        <f t="shared" si="1"/>
        <v>96821421466.699997</v>
      </c>
      <c r="R45" s="19">
        <f t="shared" si="1"/>
        <v>96821421466.699997</v>
      </c>
      <c r="S45" s="19">
        <f t="shared" si="1"/>
        <v>96821421466.699997</v>
      </c>
      <c r="T45" s="19">
        <f t="shared" si="1"/>
        <v>96821421466.699997</v>
      </c>
      <c r="U45" s="19">
        <f t="shared" si="1"/>
        <v>96821421466.699997</v>
      </c>
      <c r="V45" s="19">
        <f t="shared" si="1"/>
        <v>96821421466.699997</v>
      </c>
      <c r="W45" s="19">
        <f t="shared" si="1"/>
        <v>96821421466.699997</v>
      </c>
      <c r="X45" s="19">
        <f t="shared" si="1"/>
        <v>96821421466.699997</v>
      </c>
      <c r="Y45" s="19">
        <f t="shared" si="1"/>
        <v>96821421466.699997</v>
      </c>
      <c r="Z45" s="19">
        <f t="shared" si="1"/>
        <v>96821421466.699997</v>
      </c>
      <c r="AA45" s="19">
        <f t="shared" si="1"/>
        <v>96821421466.699997</v>
      </c>
      <c r="AB45" s="19">
        <f t="shared" si="1"/>
        <v>96821421466.699997</v>
      </c>
      <c r="AC45" s="19">
        <f t="shared" si="1"/>
        <v>96821421466.699997</v>
      </c>
      <c r="AD45" s="19">
        <f t="shared" si="1"/>
        <v>96821421466.699997</v>
      </c>
      <c r="AE45" s="19">
        <f t="shared" si="1"/>
        <v>96821421466.699997</v>
      </c>
      <c r="AF45" s="19">
        <f t="shared" si="1"/>
        <v>96821421466.699997</v>
      </c>
      <c r="AG45" s="19">
        <f t="shared" si="1"/>
        <v>96821421466.699997</v>
      </c>
      <c r="AH45" s="19">
        <f t="shared" si="1"/>
        <v>96821421466.699997</v>
      </c>
      <c r="AI45" s="19">
        <f t="shared" si="1"/>
        <v>96821421466.699997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1000190206965.6001</v>
      </c>
      <c r="F47" s="19">
        <f t="shared" si="3"/>
        <v>1000190206965.6001</v>
      </c>
      <c r="G47" s="19">
        <f t="shared" si="1"/>
        <v>1000190206965.6001</v>
      </c>
      <c r="H47" s="19">
        <f t="shared" si="1"/>
        <v>1000190206965.6001</v>
      </c>
      <c r="I47" s="19">
        <f t="shared" si="1"/>
        <v>1000190206965.6001</v>
      </c>
      <c r="J47" s="19">
        <f t="shared" si="1"/>
        <v>1000190206965.6001</v>
      </c>
      <c r="K47" s="19">
        <f t="shared" si="1"/>
        <v>1000190206965.6001</v>
      </c>
      <c r="L47" s="19">
        <f t="shared" si="1"/>
        <v>1000190206965.6001</v>
      </c>
      <c r="M47" s="19">
        <f t="shared" si="1"/>
        <v>1000190206965.6001</v>
      </c>
      <c r="N47" s="19">
        <f t="shared" si="1"/>
        <v>1000190206965.6001</v>
      </c>
      <c r="O47" s="19">
        <f t="shared" si="1"/>
        <v>1000190206965.6001</v>
      </c>
      <c r="P47" s="19">
        <f t="shared" si="1"/>
        <v>1000190206965.6001</v>
      </c>
      <c r="Q47" s="19">
        <f t="shared" si="1"/>
        <v>1000190206965.6001</v>
      </c>
      <c r="R47" s="19">
        <f t="shared" si="1"/>
        <v>1000190206965.6001</v>
      </c>
      <c r="S47" s="19">
        <f t="shared" si="1"/>
        <v>1000190206965.6001</v>
      </c>
      <c r="T47" s="19">
        <f t="shared" si="1"/>
        <v>1000190206965.6001</v>
      </c>
      <c r="U47" s="19">
        <f t="shared" si="1"/>
        <v>1000190206965.6001</v>
      </c>
      <c r="V47" s="19">
        <f t="shared" si="1"/>
        <v>1000190206965.6001</v>
      </c>
      <c r="W47" s="19">
        <f t="shared" si="1"/>
        <v>1000190206965.6001</v>
      </c>
      <c r="X47" s="19">
        <f t="shared" si="1"/>
        <v>1000190206965.6001</v>
      </c>
      <c r="Y47" s="19">
        <f t="shared" si="1"/>
        <v>1000190206965.6001</v>
      </c>
      <c r="Z47" s="19">
        <f t="shared" si="1"/>
        <v>1000190206965.6001</v>
      </c>
      <c r="AA47" s="19">
        <f t="shared" si="1"/>
        <v>1000190206965.6001</v>
      </c>
      <c r="AB47" s="19">
        <f t="shared" si="1"/>
        <v>1000190206965.6001</v>
      </c>
      <c r="AC47" s="19">
        <f t="shared" si="1"/>
        <v>1000190206965.6001</v>
      </c>
      <c r="AD47" s="19">
        <f t="shared" si="1"/>
        <v>1000190206965.6001</v>
      </c>
      <c r="AE47" s="19">
        <f t="shared" si="1"/>
        <v>1000190206965.6001</v>
      </c>
      <c r="AF47" s="19">
        <f t="shared" si="1"/>
        <v>1000190206965.6001</v>
      </c>
      <c r="AG47" s="19">
        <f t="shared" si="1"/>
        <v>1000190206965.6001</v>
      </c>
      <c r="AH47" s="19">
        <f t="shared" si="1"/>
        <v>1000190206965.6001</v>
      </c>
      <c r="AI47" s="19">
        <f t="shared" si="1"/>
        <v>1000190206965.6001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94430718004.80002</v>
      </c>
      <c r="F48" s="19">
        <f t="shared" si="3"/>
        <v>194430718004.80002</v>
      </c>
      <c r="G48" s="19">
        <f t="shared" si="1"/>
        <v>194430718004.80002</v>
      </c>
      <c r="H48" s="19">
        <f t="shared" si="1"/>
        <v>194430718004.80002</v>
      </c>
      <c r="I48" s="19">
        <f t="shared" si="1"/>
        <v>194430718004.80002</v>
      </c>
      <c r="J48" s="19">
        <f t="shared" si="1"/>
        <v>194430718004.80002</v>
      </c>
      <c r="K48" s="19">
        <f t="shared" si="1"/>
        <v>194430718004.80002</v>
      </c>
      <c r="L48" s="19">
        <f t="shared" si="1"/>
        <v>194430718004.80002</v>
      </c>
      <c r="M48" s="19">
        <f t="shared" si="1"/>
        <v>194430718004.80002</v>
      </c>
      <c r="N48" s="19">
        <f t="shared" si="1"/>
        <v>194430718004.80002</v>
      </c>
      <c r="O48" s="19">
        <f t="shared" si="1"/>
        <v>194430718004.80002</v>
      </c>
      <c r="P48" s="19">
        <f t="shared" si="1"/>
        <v>194430718004.80002</v>
      </c>
      <c r="Q48" s="19">
        <f t="shared" si="1"/>
        <v>194430718004.80002</v>
      </c>
      <c r="R48" s="19">
        <f t="shared" si="1"/>
        <v>194430718004.80002</v>
      </c>
      <c r="S48" s="19">
        <f t="shared" si="1"/>
        <v>194430718004.80002</v>
      </c>
      <c r="T48" s="19">
        <f t="shared" si="1"/>
        <v>194430718004.80002</v>
      </c>
      <c r="U48" s="19">
        <f t="shared" si="1"/>
        <v>194430718004.80002</v>
      </c>
      <c r="V48" s="19">
        <f t="shared" si="1"/>
        <v>194430718004.80002</v>
      </c>
      <c r="W48" s="19">
        <f t="shared" si="1"/>
        <v>194430718004.80002</v>
      </c>
      <c r="X48" s="19">
        <f t="shared" si="1"/>
        <v>194430718004.80002</v>
      </c>
      <c r="Y48" s="19">
        <f t="shared" si="1"/>
        <v>194430718004.80002</v>
      </c>
      <c r="Z48" s="19">
        <f t="shared" si="1"/>
        <v>194430718004.80002</v>
      </c>
      <c r="AA48" s="19">
        <f t="shared" si="1"/>
        <v>194430718004.80002</v>
      </c>
      <c r="AB48" s="19">
        <f t="shared" si="1"/>
        <v>194430718004.80002</v>
      </c>
      <c r="AC48" s="19">
        <f t="shared" si="1"/>
        <v>194430718004.80002</v>
      </c>
      <c r="AD48" s="19">
        <f t="shared" si="1"/>
        <v>194430718004.80002</v>
      </c>
      <c r="AE48" s="19">
        <f t="shared" si="1"/>
        <v>194430718004.80002</v>
      </c>
      <c r="AF48" s="19">
        <f t="shared" si="1"/>
        <v>194430718004.80002</v>
      </c>
      <c r="AG48" s="19">
        <f t="shared" si="1"/>
        <v>194430718004.80002</v>
      </c>
      <c r="AH48" s="19">
        <f t="shared" si="1"/>
        <v>194430718004.80002</v>
      </c>
      <c r="AI48" s="19">
        <f t="shared" si="1"/>
        <v>194430718004.80002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502714481906</v>
      </c>
      <c r="F49" s="19">
        <f t="shared" si="3"/>
        <v>502714481906</v>
      </c>
      <c r="G49" s="19">
        <f t="shared" si="1"/>
        <v>502714481906</v>
      </c>
      <c r="H49" s="19">
        <f t="shared" si="1"/>
        <v>502714481906</v>
      </c>
      <c r="I49" s="19">
        <f t="shared" si="1"/>
        <v>502714481906</v>
      </c>
      <c r="J49" s="19">
        <f t="shared" si="1"/>
        <v>502714481906</v>
      </c>
      <c r="K49" s="19">
        <f t="shared" si="1"/>
        <v>502714481906</v>
      </c>
      <c r="L49" s="19">
        <f t="shared" si="1"/>
        <v>502714481906</v>
      </c>
      <c r="M49" s="19">
        <f t="shared" si="1"/>
        <v>502714481906</v>
      </c>
      <c r="N49" s="19">
        <f t="shared" si="1"/>
        <v>502714481906</v>
      </c>
      <c r="O49" s="19">
        <f t="shared" si="1"/>
        <v>502714481906</v>
      </c>
      <c r="P49" s="19">
        <f t="shared" si="1"/>
        <v>502714481906</v>
      </c>
      <c r="Q49" s="19">
        <f t="shared" si="1"/>
        <v>502714481906</v>
      </c>
      <c r="R49" s="19">
        <f t="shared" si="1"/>
        <v>502714481906</v>
      </c>
      <c r="S49" s="19">
        <f t="shared" si="1"/>
        <v>502714481906</v>
      </c>
      <c r="T49" s="19">
        <f t="shared" si="1"/>
        <v>502714481906</v>
      </c>
      <c r="U49" s="19">
        <f t="shared" si="1"/>
        <v>502714481906</v>
      </c>
      <c r="V49" s="19">
        <f t="shared" si="1"/>
        <v>502714481906</v>
      </c>
      <c r="W49" s="19">
        <f t="shared" si="1"/>
        <v>502714481906</v>
      </c>
      <c r="X49" s="19">
        <f t="shared" si="1"/>
        <v>502714481906</v>
      </c>
      <c r="Y49" s="19">
        <f t="shared" si="1"/>
        <v>502714481906</v>
      </c>
      <c r="Z49" s="19">
        <f t="shared" si="1"/>
        <v>502714481906</v>
      </c>
      <c r="AA49" s="19">
        <f t="shared" si="1"/>
        <v>502714481906</v>
      </c>
      <c r="AB49" s="19">
        <f t="shared" si="1"/>
        <v>502714481906</v>
      </c>
      <c r="AC49" s="19">
        <f t="shared" si="1"/>
        <v>502714481906</v>
      </c>
      <c r="AD49" s="19">
        <f t="shared" si="1"/>
        <v>502714481906</v>
      </c>
      <c r="AE49" s="19">
        <f t="shared" si="1"/>
        <v>502714481906</v>
      </c>
      <c r="AF49" s="19">
        <f t="shared" si="1"/>
        <v>502714481906</v>
      </c>
      <c r="AG49" s="19">
        <f t="shared" si="1"/>
        <v>502714481906</v>
      </c>
      <c r="AH49" s="19">
        <f t="shared" si="1"/>
        <v>502714481906</v>
      </c>
      <c r="AI49" s="19">
        <f t="shared" si="1"/>
        <v>502714481906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148443750000</v>
      </c>
      <c r="F50" s="19">
        <f t="shared" si="3"/>
        <v>148443750000</v>
      </c>
      <c r="G50" s="19">
        <f t="shared" si="1"/>
        <v>148443750000</v>
      </c>
      <c r="H50" s="19">
        <f t="shared" si="1"/>
        <v>148443750000</v>
      </c>
      <c r="I50" s="19">
        <f t="shared" si="1"/>
        <v>148443750000</v>
      </c>
      <c r="J50" s="19">
        <f t="shared" si="1"/>
        <v>148443750000</v>
      </c>
      <c r="K50" s="19">
        <f t="shared" si="1"/>
        <v>148443750000</v>
      </c>
      <c r="L50" s="19">
        <f t="shared" si="1"/>
        <v>148443750000</v>
      </c>
      <c r="M50" s="19">
        <f t="shared" si="1"/>
        <v>148443750000</v>
      </c>
      <c r="N50" s="19">
        <f t="shared" si="1"/>
        <v>148443750000</v>
      </c>
      <c r="O50" s="19">
        <f t="shared" si="1"/>
        <v>148443750000</v>
      </c>
      <c r="P50" s="19">
        <f t="shared" si="1"/>
        <v>148443750000</v>
      </c>
      <c r="Q50" s="19">
        <f t="shared" si="1"/>
        <v>148443750000</v>
      </c>
      <c r="R50" s="19">
        <f t="shared" si="1"/>
        <v>148443750000</v>
      </c>
      <c r="S50" s="19">
        <f t="shared" si="1"/>
        <v>148443750000</v>
      </c>
      <c r="T50" s="19">
        <f t="shared" si="1"/>
        <v>148443750000</v>
      </c>
      <c r="U50" s="19">
        <f t="shared" si="1"/>
        <v>148443750000</v>
      </c>
      <c r="V50" s="19">
        <f t="shared" si="1"/>
        <v>148443750000</v>
      </c>
      <c r="W50" s="19">
        <f t="shared" si="1"/>
        <v>148443750000</v>
      </c>
      <c r="X50" s="19">
        <f t="shared" si="1"/>
        <v>148443750000</v>
      </c>
      <c r="Y50" s="19">
        <f t="shared" si="1"/>
        <v>148443750000</v>
      </c>
      <c r="Z50" s="19">
        <f t="shared" si="1"/>
        <v>148443750000</v>
      </c>
      <c r="AA50" s="19">
        <f t="shared" si="1"/>
        <v>148443750000</v>
      </c>
      <c r="AB50" s="19">
        <f t="shared" si="1"/>
        <v>148443750000</v>
      </c>
      <c r="AC50" s="19">
        <f t="shared" si="1"/>
        <v>148443750000</v>
      </c>
      <c r="AD50" s="19">
        <f t="shared" si="1"/>
        <v>148443750000</v>
      </c>
      <c r="AE50" s="19">
        <f t="shared" si="1"/>
        <v>148443750000</v>
      </c>
      <c r="AF50" s="19">
        <f t="shared" si="1"/>
        <v>148443750000</v>
      </c>
      <c r="AG50" s="19">
        <f t="shared" si="1"/>
        <v>148443750000</v>
      </c>
      <c r="AH50" s="19">
        <f t="shared" si="1"/>
        <v>148443750000</v>
      </c>
      <c r="AI50" s="19">
        <f t="shared" si="1"/>
        <v>14844375000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103757083580.60001</v>
      </c>
      <c r="F51" s="19">
        <f t="shared" si="3"/>
        <v>103757083580.60001</v>
      </c>
      <c r="G51" s="19">
        <f t="shared" si="1"/>
        <v>103757083580.60001</v>
      </c>
      <c r="H51" s="19">
        <f t="shared" si="1"/>
        <v>103757083580.60001</v>
      </c>
      <c r="I51" s="19">
        <f t="shared" si="1"/>
        <v>103757083580.60001</v>
      </c>
      <c r="J51" s="19">
        <f t="shared" si="1"/>
        <v>103757083580.60001</v>
      </c>
      <c r="K51" s="19">
        <f t="shared" si="1"/>
        <v>103757083580.60001</v>
      </c>
      <c r="L51" s="19">
        <f t="shared" si="1"/>
        <v>103757083580.60001</v>
      </c>
      <c r="M51" s="19">
        <f t="shared" si="1"/>
        <v>103757083580.60001</v>
      </c>
      <c r="N51" s="19">
        <f t="shared" si="1"/>
        <v>103757083580.60001</v>
      </c>
      <c r="O51" s="19">
        <f t="shared" si="1"/>
        <v>103757083580.60001</v>
      </c>
      <c r="P51" s="19">
        <f t="shared" ref="P51:AI51" si="4">$E51</f>
        <v>103757083580.60001</v>
      </c>
      <c r="Q51" s="19">
        <f t="shared" si="4"/>
        <v>103757083580.60001</v>
      </c>
      <c r="R51" s="19">
        <f t="shared" si="4"/>
        <v>103757083580.60001</v>
      </c>
      <c r="S51" s="19">
        <f t="shared" si="4"/>
        <v>103757083580.60001</v>
      </c>
      <c r="T51" s="19">
        <f t="shared" si="4"/>
        <v>103757083580.60001</v>
      </c>
      <c r="U51" s="19">
        <f t="shared" si="4"/>
        <v>103757083580.60001</v>
      </c>
      <c r="V51" s="19">
        <f t="shared" si="4"/>
        <v>103757083580.60001</v>
      </c>
      <c r="W51" s="19">
        <f t="shared" si="4"/>
        <v>103757083580.60001</v>
      </c>
      <c r="X51" s="19">
        <f t="shared" si="4"/>
        <v>103757083580.60001</v>
      </c>
      <c r="Y51" s="19">
        <f t="shared" si="4"/>
        <v>103757083580.60001</v>
      </c>
      <c r="Z51" s="19">
        <f t="shared" si="4"/>
        <v>103757083580.60001</v>
      </c>
      <c r="AA51" s="19">
        <f t="shared" si="4"/>
        <v>103757083580.60001</v>
      </c>
      <c r="AB51" s="19">
        <f t="shared" si="4"/>
        <v>103757083580.60001</v>
      </c>
      <c r="AC51" s="19">
        <f t="shared" si="4"/>
        <v>103757083580.60001</v>
      </c>
      <c r="AD51" s="19">
        <f t="shared" si="4"/>
        <v>103757083580.60001</v>
      </c>
      <c r="AE51" s="19">
        <f t="shared" si="4"/>
        <v>103757083580.60001</v>
      </c>
      <c r="AF51" s="19">
        <f t="shared" si="4"/>
        <v>103757083580.60001</v>
      </c>
      <c r="AG51" s="19">
        <f t="shared" si="4"/>
        <v>103757083580.60001</v>
      </c>
      <c r="AH51" s="19">
        <f t="shared" si="4"/>
        <v>103757083580.60001</v>
      </c>
      <c r="AI51" s="19">
        <f t="shared" si="4"/>
        <v>103757083580.60001</v>
      </c>
    </row>
    <row r="53" spans="1:35" x14ac:dyDescent="0.25">
      <c r="A53" s="78" t="s">
        <v>910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06178915160</v>
      </c>
      <c r="F55" s="19">
        <f t="shared" ref="F55:AI63" si="5">SUMIFS(F$26:F$51,$B$26:$B$51,$B55)</f>
        <v>106751070720</v>
      </c>
      <c r="G55" s="19">
        <f t="shared" si="5"/>
        <v>106569586960</v>
      </c>
      <c r="H55" s="19">
        <f t="shared" si="5"/>
        <v>105655377799.99998</v>
      </c>
      <c r="I55" s="19">
        <f t="shared" si="5"/>
        <v>105798997600</v>
      </c>
      <c r="J55" s="19">
        <f t="shared" si="5"/>
        <v>106144218280</v>
      </c>
      <c r="K55" s="19">
        <f t="shared" si="5"/>
        <v>106495362360</v>
      </c>
      <c r="L55" s="19">
        <f t="shared" si="5"/>
        <v>106792672960</v>
      </c>
      <c r="M55" s="19">
        <f t="shared" si="5"/>
        <v>107106066680</v>
      </c>
      <c r="N55" s="19">
        <f t="shared" si="5"/>
        <v>107320585120</v>
      </c>
      <c r="O55" s="19">
        <f t="shared" si="5"/>
        <v>107504096800</v>
      </c>
      <c r="P55" s="19">
        <f t="shared" si="5"/>
        <v>107726726840</v>
      </c>
      <c r="Q55" s="19">
        <f t="shared" si="5"/>
        <v>107941245279.99998</v>
      </c>
      <c r="R55" s="19">
        <f t="shared" si="5"/>
        <v>108158725399.99998</v>
      </c>
      <c r="S55" s="19">
        <f t="shared" si="5"/>
        <v>108373243879.99998</v>
      </c>
      <c r="T55" s="19">
        <f t="shared" si="5"/>
        <v>108595873920</v>
      </c>
      <c r="U55" s="19">
        <f t="shared" si="5"/>
        <v>108770569000.00002</v>
      </c>
      <c r="V55" s="19">
        <f t="shared" si="5"/>
        <v>108945264040</v>
      </c>
      <c r="W55" s="19">
        <f t="shared" si="5"/>
        <v>109119959080</v>
      </c>
      <c r="X55" s="19">
        <f t="shared" si="5"/>
        <v>109299804040</v>
      </c>
      <c r="Y55" s="19">
        <f t="shared" si="5"/>
        <v>109474499080</v>
      </c>
      <c r="Z55" s="19">
        <f t="shared" si="5"/>
        <v>109635387920</v>
      </c>
      <c r="AA55" s="19">
        <f t="shared" si="5"/>
        <v>109798167679.99998</v>
      </c>
      <c r="AB55" s="19">
        <f t="shared" si="5"/>
        <v>109969059080</v>
      </c>
      <c r="AC55" s="19">
        <f t="shared" si="5"/>
        <v>110131838880</v>
      </c>
      <c r="AD55" s="19">
        <f t="shared" si="5"/>
        <v>110292727720.00002</v>
      </c>
      <c r="AE55" s="19">
        <f t="shared" si="5"/>
        <v>110458469200</v>
      </c>
      <c r="AF55" s="19">
        <f t="shared" si="5"/>
        <v>110626398839.99998</v>
      </c>
      <c r="AG55" s="19">
        <f t="shared" si="5"/>
        <v>110792140320</v>
      </c>
      <c r="AH55" s="19">
        <f t="shared" si="5"/>
        <v>110953029160</v>
      </c>
      <c r="AI55" s="19">
        <f t="shared" si="5"/>
        <v>111115808919.99998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8053087915.6000004</v>
      </c>
      <c r="F56" s="19">
        <f t="shared" si="7"/>
        <v>8053087915.6000004</v>
      </c>
      <c r="G56" s="19">
        <f t="shared" si="7"/>
        <v>8053087915.6000004</v>
      </c>
      <c r="H56" s="19">
        <f t="shared" si="7"/>
        <v>8053087915.6000004</v>
      </c>
      <c r="I56" s="19">
        <f t="shared" si="7"/>
        <v>8053087915.6000004</v>
      </c>
      <c r="J56" s="19">
        <f t="shared" si="7"/>
        <v>8053087915.6000004</v>
      </c>
      <c r="K56" s="19">
        <f t="shared" si="7"/>
        <v>8053087915.6000004</v>
      </c>
      <c r="L56" s="19">
        <f t="shared" si="7"/>
        <v>8053087915.6000004</v>
      </c>
      <c r="M56" s="19">
        <f t="shared" si="7"/>
        <v>8053087915.6000004</v>
      </c>
      <c r="N56" s="19">
        <f t="shared" si="7"/>
        <v>8053087915.6000004</v>
      </c>
      <c r="O56" s="19">
        <f t="shared" si="7"/>
        <v>8053087915.6000004</v>
      </c>
      <c r="P56" s="19">
        <f t="shared" si="7"/>
        <v>8053087915.6000004</v>
      </c>
      <c r="Q56" s="19">
        <f t="shared" si="7"/>
        <v>8053087915.6000004</v>
      </c>
      <c r="R56" s="19">
        <f t="shared" si="7"/>
        <v>8053087915.6000004</v>
      </c>
      <c r="S56" s="19">
        <f t="shared" si="7"/>
        <v>8053087915.6000004</v>
      </c>
      <c r="T56" s="19">
        <f t="shared" si="7"/>
        <v>8053087915.6000004</v>
      </c>
      <c r="U56" s="19">
        <f t="shared" si="5"/>
        <v>8053087915.6000004</v>
      </c>
      <c r="V56" s="19">
        <f t="shared" si="5"/>
        <v>8053087915.6000004</v>
      </c>
      <c r="W56" s="19">
        <f t="shared" si="5"/>
        <v>8053087915.6000004</v>
      </c>
      <c r="X56" s="19">
        <f t="shared" si="5"/>
        <v>8053087915.6000004</v>
      </c>
      <c r="Y56" s="19">
        <f t="shared" si="5"/>
        <v>8053087915.6000004</v>
      </c>
      <c r="Z56" s="19">
        <f t="shared" si="5"/>
        <v>8053087915.6000004</v>
      </c>
      <c r="AA56" s="19">
        <f t="shared" si="5"/>
        <v>8053087915.6000004</v>
      </c>
      <c r="AB56" s="19">
        <f t="shared" si="5"/>
        <v>8053087915.6000004</v>
      </c>
      <c r="AC56" s="19">
        <f t="shared" si="5"/>
        <v>8053087915.6000004</v>
      </c>
      <c r="AD56" s="19">
        <f t="shared" si="5"/>
        <v>8053087915.6000004</v>
      </c>
      <c r="AE56" s="19">
        <f t="shared" si="5"/>
        <v>8053087915.6000004</v>
      </c>
      <c r="AF56" s="19">
        <f t="shared" si="5"/>
        <v>8053087915.6000004</v>
      </c>
      <c r="AG56" s="19">
        <f t="shared" si="5"/>
        <v>8053087915.6000004</v>
      </c>
      <c r="AH56" s="19">
        <f t="shared" si="5"/>
        <v>8053087915.6000004</v>
      </c>
      <c r="AI56" s="19">
        <f t="shared" si="5"/>
        <v>8053087915.6000004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9666801379.1946316</v>
      </c>
      <c r="F57" s="19">
        <f t="shared" si="5"/>
        <v>9625573406.0402699</v>
      </c>
      <c r="G57" s="19">
        <f t="shared" si="5"/>
        <v>9624587006.7114105</v>
      </c>
      <c r="H57" s="19">
        <f t="shared" si="5"/>
        <v>9621134614.0939598</v>
      </c>
      <c r="I57" s="19">
        <f t="shared" si="5"/>
        <v>9622367610.7382545</v>
      </c>
      <c r="J57" s="19">
        <f t="shared" si="5"/>
        <v>9624587006.7114105</v>
      </c>
      <c r="K57" s="19">
        <f t="shared" si="5"/>
        <v>9581288882.5503349</v>
      </c>
      <c r="L57" s="19">
        <f t="shared" si="5"/>
        <v>9583015080.5369129</v>
      </c>
      <c r="M57" s="19">
        <f t="shared" si="5"/>
        <v>9585234476.510067</v>
      </c>
      <c r="N57" s="19">
        <f t="shared" si="5"/>
        <v>9586714073.8255024</v>
      </c>
      <c r="O57" s="19">
        <f t="shared" si="5"/>
        <v>9587947073.8255043</v>
      </c>
      <c r="P57" s="19">
        <f t="shared" si="5"/>
        <v>9589958812.0805378</v>
      </c>
      <c r="Q57" s="19">
        <f t="shared" si="5"/>
        <v>9591704479.8657722</v>
      </c>
      <c r="R57" s="19">
        <f t="shared" si="5"/>
        <v>9593716218.1208057</v>
      </c>
      <c r="S57" s="19">
        <f t="shared" si="5"/>
        <v>9595727956.3758392</v>
      </c>
      <c r="T57" s="19">
        <f t="shared" si="5"/>
        <v>9597227023.489933</v>
      </c>
      <c r="U57" s="19">
        <f t="shared" si="5"/>
        <v>9597227023.489933</v>
      </c>
      <c r="V57" s="19">
        <f t="shared" si="5"/>
        <v>9597227023.489933</v>
      </c>
      <c r="W57" s="19">
        <f t="shared" si="5"/>
        <v>9597227023.489933</v>
      </c>
      <c r="X57" s="19">
        <f t="shared" si="5"/>
        <v>9597227023.489933</v>
      </c>
      <c r="Y57" s="19">
        <f t="shared" si="5"/>
        <v>9597227023.489933</v>
      </c>
      <c r="Z57" s="19">
        <f t="shared" si="5"/>
        <v>9593956295.3020153</v>
      </c>
      <c r="AA57" s="19">
        <f t="shared" si="5"/>
        <v>9590419496.6442947</v>
      </c>
      <c r="AB57" s="19">
        <f t="shared" si="5"/>
        <v>9587148768.4563751</v>
      </c>
      <c r="AC57" s="19">
        <f t="shared" si="5"/>
        <v>9583611966.4429531</v>
      </c>
      <c r="AD57" s="19">
        <f t="shared" si="5"/>
        <v>9580094637.5838928</v>
      </c>
      <c r="AE57" s="19">
        <f t="shared" si="5"/>
        <v>9576557838.9261761</v>
      </c>
      <c r="AF57" s="19">
        <f t="shared" si="5"/>
        <v>9573287110.7382545</v>
      </c>
      <c r="AG57" s="19">
        <f t="shared" si="5"/>
        <v>9570016382.5503349</v>
      </c>
      <c r="AH57" s="19">
        <f t="shared" si="5"/>
        <v>9566479580.5369129</v>
      </c>
      <c r="AI57" s="19">
        <f t="shared" si="5"/>
        <v>9562962251.6778526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469189503418.7</v>
      </c>
      <c r="F58" s="19">
        <f t="shared" si="5"/>
        <v>1469189503418.7</v>
      </c>
      <c r="G58" s="19">
        <f t="shared" si="5"/>
        <v>1469189503418.7</v>
      </c>
      <c r="H58" s="19">
        <f t="shared" si="5"/>
        <v>1469189503418.7</v>
      </c>
      <c r="I58" s="19">
        <f t="shared" si="5"/>
        <v>1469189503418.7</v>
      </c>
      <c r="J58" s="19">
        <f t="shared" si="5"/>
        <v>1469189503418.7</v>
      </c>
      <c r="K58" s="19">
        <f t="shared" si="5"/>
        <v>1469189503418.7</v>
      </c>
      <c r="L58" s="19">
        <f t="shared" si="5"/>
        <v>1469189503418.7</v>
      </c>
      <c r="M58" s="19">
        <f t="shared" si="5"/>
        <v>1469189503418.7</v>
      </c>
      <c r="N58" s="19">
        <f t="shared" si="5"/>
        <v>1469189503418.7</v>
      </c>
      <c r="O58" s="19">
        <f t="shared" si="5"/>
        <v>1469189503418.7</v>
      </c>
      <c r="P58" s="19">
        <f t="shared" si="5"/>
        <v>1469189503418.7</v>
      </c>
      <c r="Q58" s="19">
        <f t="shared" si="5"/>
        <v>1469189503418.7</v>
      </c>
      <c r="R58" s="19">
        <f t="shared" si="5"/>
        <v>1469189503418.7</v>
      </c>
      <c r="S58" s="19">
        <f t="shared" si="5"/>
        <v>1469189503418.7</v>
      </c>
      <c r="T58" s="19">
        <f t="shared" si="5"/>
        <v>1469189503418.7</v>
      </c>
      <c r="U58" s="19">
        <f t="shared" si="5"/>
        <v>1469189503418.7</v>
      </c>
      <c r="V58" s="19">
        <f t="shared" si="5"/>
        <v>1469189503418.7</v>
      </c>
      <c r="W58" s="19">
        <f t="shared" si="5"/>
        <v>1469189503418.7</v>
      </c>
      <c r="X58" s="19">
        <f t="shared" si="5"/>
        <v>1469189503418.7</v>
      </c>
      <c r="Y58" s="19">
        <f t="shared" si="5"/>
        <v>1469189503418.7</v>
      </c>
      <c r="Z58" s="19">
        <f t="shared" si="5"/>
        <v>1469189503418.7</v>
      </c>
      <c r="AA58" s="19">
        <f t="shared" si="5"/>
        <v>1469189503418.7</v>
      </c>
      <c r="AB58" s="19">
        <f t="shared" si="5"/>
        <v>1469189503418.7</v>
      </c>
      <c r="AC58" s="19">
        <f t="shared" si="5"/>
        <v>1469189503418.7</v>
      </c>
      <c r="AD58" s="19">
        <f t="shared" si="5"/>
        <v>1469189503418.7</v>
      </c>
      <c r="AE58" s="19">
        <f t="shared" si="5"/>
        <v>1469189503418.7</v>
      </c>
      <c r="AF58" s="19">
        <f t="shared" si="5"/>
        <v>1469189503418.7</v>
      </c>
      <c r="AG58" s="19">
        <f t="shared" si="5"/>
        <v>1469189503418.7</v>
      </c>
      <c r="AH58" s="19">
        <f t="shared" si="5"/>
        <v>1469189503418.7</v>
      </c>
      <c r="AI58" s="19">
        <f t="shared" si="5"/>
        <v>1469189503418.7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3001077578302.9004</v>
      </c>
      <c r="F59" s="19">
        <f t="shared" si="5"/>
        <v>3001077578302.9004</v>
      </c>
      <c r="G59" s="19">
        <f t="shared" si="5"/>
        <v>3001077578302.9004</v>
      </c>
      <c r="H59" s="19">
        <f t="shared" si="5"/>
        <v>3001077578302.9004</v>
      </c>
      <c r="I59" s="19">
        <f t="shared" si="5"/>
        <v>3001077578302.9004</v>
      </c>
      <c r="J59" s="19">
        <f t="shared" si="5"/>
        <v>3001077578302.9004</v>
      </c>
      <c r="K59" s="19">
        <f t="shared" si="5"/>
        <v>3001077578302.9004</v>
      </c>
      <c r="L59" s="19">
        <f t="shared" si="5"/>
        <v>3001077578302.9004</v>
      </c>
      <c r="M59" s="19">
        <f t="shared" si="5"/>
        <v>3001077578302.9004</v>
      </c>
      <c r="N59" s="19">
        <f t="shared" si="5"/>
        <v>3001077578302.9004</v>
      </c>
      <c r="O59" s="19">
        <f t="shared" si="5"/>
        <v>3001077578302.9004</v>
      </c>
      <c r="P59" s="19">
        <f t="shared" si="5"/>
        <v>3001077578302.9004</v>
      </c>
      <c r="Q59" s="19">
        <f t="shared" si="5"/>
        <v>3001077578302.9004</v>
      </c>
      <c r="R59" s="19">
        <f t="shared" si="5"/>
        <v>3001077578302.9004</v>
      </c>
      <c r="S59" s="19">
        <f t="shared" si="5"/>
        <v>3001077578302.9004</v>
      </c>
      <c r="T59" s="19">
        <f t="shared" si="5"/>
        <v>3001077578302.9004</v>
      </c>
      <c r="U59" s="19">
        <f t="shared" si="5"/>
        <v>3001077578302.9004</v>
      </c>
      <c r="V59" s="19">
        <f t="shared" si="5"/>
        <v>3001077578302.9004</v>
      </c>
      <c r="W59" s="19">
        <f t="shared" si="5"/>
        <v>3001077578302.9004</v>
      </c>
      <c r="X59" s="19">
        <f t="shared" si="5"/>
        <v>3001077578302.9004</v>
      </c>
      <c r="Y59" s="19">
        <f t="shared" si="5"/>
        <v>3001077578302.9004</v>
      </c>
      <c r="Z59" s="19">
        <f t="shared" si="5"/>
        <v>3001077578302.9004</v>
      </c>
      <c r="AA59" s="19">
        <f t="shared" si="5"/>
        <v>3001077578302.9004</v>
      </c>
      <c r="AB59" s="19">
        <f t="shared" si="5"/>
        <v>3001077578302.9004</v>
      </c>
      <c r="AC59" s="19">
        <f t="shared" si="5"/>
        <v>3001077578302.9004</v>
      </c>
      <c r="AD59" s="19">
        <f t="shared" si="5"/>
        <v>3001077578302.9004</v>
      </c>
      <c r="AE59" s="19">
        <f t="shared" si="5"/>
        <v>3001077578302.9004</v>
      </c>
      <c r="AF59" s="19">
        <f t="shared" si="5"/>
        <v>3001077578302.9004</v>
      </c>
      <c r="AG59" s="19">
        <f t="shared" si="5"/>
        <v>3001077578302.9004</v>
      </c>
      <c r="AH59" s="19">
        <f t="shared" si="5"/>
        <v>3001077578302.9004</v>
      </c>
      <c r="AI59" s="19">
        <f t="shared" si="5"/>
        <v>3001077578302.9004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4341825569999.999</v>
      </c>
      <c r="F60" s="19">
        <f t="shared" si="5"/>
        <v>4601269891999.999</v>
      </c>
      <c r="G60" s="19">
        <f t="shared" si="5"/>
        <v>4761210577000</v>
      </c>
      <c r="H60" s="19">
        <f t="shared" si="5"/>
        <v>4889874298000</v>
      </c>
      <c r="I60" s="19">
        <f t="shared" si="5"/>
        <v>5012028791000</v>
      </c>
      <c r="J60" s="19">
        <f t="shared" si="5"/>
        <v>5287010647000</v>
      </c>
      <c r="K60" s="19">
        <f t="shared" si="5"/>
        <v>5334014208999.999</v>
      </c>
      <c r="L60" s="19">
        <f t="shared" si="5"/>
        <v>5509074184000</v>
      </c>
      <c r="M60" s="19">
        <f t="shared" si="5"/>
        <v>5583789224999.999</v>
      </c>
      <c r="N60" s="19">
        <f t="shared" si="5"/>
        <v>5633315076000</v>
      </c>
      <c r="O60" s="19">
        <f t="shared" si="5"/>
        <v>5701943945000</v>
      </c>
      <c r="P60" s="19">
        <f t="shared" si="5"/>
        <v>5748530871999.999</v>
      </c>
      <c r="Q60" s="19">
        <f t="shared" si="5"/>
        <v>5775386611000</v>
      </c>
      <c r="R60" s="19">
        <f t="shared" si="5"/>
        <v>5808749973999.999</v>
      </c>
      <c r="S60" s="19">
        <f t="shared" si="5"/>
        <v>5845682032000</v>
      </c>
      <c r="T60" s="19">
        <f t="shared" si="5"/>
        <v>5880936309000</v>
      </c>
      <c r="U60" s="19">
        <f t="shared" si="5"/>
        <v>5911362349000</v>
      </c>
      <c r="V60" s="19">
        <f t="shared" si="5"/>
        <v>5949975397999.999</v>
      </c>
      <c r="W60" s="19">
        <f t="shared" si="5"/>
        <v>6006431925999.999</v>
      </c>
      <c r="X60" s="19">
        <f t="shared" si="5"/>
        <v>6063939675000</v>
      </c>
      <c r="Y60" s="19">
        <f t="shared" si="5"/>
        <v>6124176426000</v>
      </c>
      <c r="Z60" s="19">
        <f t="shared" si="5"/>
        <v>6182523869000.001</v>
      </c>
      <c r="AA60" s="19">
        <f t="shared" si="5"/>
        <v>6238562155000</v>
      </c>
      <c r="AB60" s="19">
        <f t="shared" si="5"/>
        <v>6292502813000</v>
      </c>
      <c r="AC60" s="19">
        <f t="shared" si="5"/>
        <v>6351691552000</v>
      </c>
      <c r="AD60" s="19">
        <f t="shared" si="5"/>
        <v>6415078758000</v>
      </c>
      <c r="AE60" s="19">
        <f t="shared" si="5"/>
        <v>6479515580000</v>
      </c>
      <c r="AF60" s="19">
        <f t="shared" si="5"/>
        <v>6543532554000</v>
      </c>
      <c r="AG60" s="19">
        <f t="shared" si="5"/>
        <v>6607341212000</v>
      </c>
      <c r="AH60" s="19">
        <f t="shared" si="5"/>
        <v>6670728415999.999</v>
      </c>
      <c r="AI60" s="19">
        <f t="shared" si="5"/>
        <v>6735376766999.999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701327634.22818792</v>
      </c>
      <c r="F61" s="19">
        <f t="shared" si="5"/>
        <v>704217067.11409402</v>
      </c>
      <c r="G61" s="19">
        <f t="shared" si="5"/>
        <v>707106503.35570467</v>
      </c>
      <c r="H61" s="19">
        <f t="shared" si="5"/>
        <v>709995936.24161065</v>
      </c>
      <c r="I61" s="19">
        <f t="shared" si="5"/>
        <v>712885372.48322153</v>
      </c>
      <c r="J61" s="19">
        <f t="shared" si="5"/>
        <v>715774805.36912751</v>
      </c>
      <c r="K61" s="19">
        <f t="shared" si="5"/>
        <v>718664241.61073816</v>
      </c>
      <c r="L61" s="19">
        <f t="shared" si="5"/>
        <v>721553674.49664426</v>
      </c>
      <c r="M61" s="19">
        <f t="shared" si="5"/>
        <v>724443110.73825502</v>
      </c>
      <c r="N61" s="19">
        <f t="shared" si="5"/>
        <v>727332543.62416112</v>
      </c>
      <c r="O61" s="19">
        <f t="shared" si="5"/>
        <v>730221979.86577177</v>
      </c>
      <c r="P61" s="19">
        <f t="shared" si="5"/>
        <v>733111412.75167787</v>
      </c>
      <c r="Q61" s="19">
        <f t="shared" si="5"/>
        <v>736000848.99328852</v>
      </c>
      <c r="R61" s="19">
        <f t="shared" si="5"/>
        <v>738890281.87919462</v>
      </c>
      <c r="S61" s="19">
        <f t="shared" si="5"/>
        <v>741779718.12080538</v>
      </c>
      <c r="T61" s="19">
        <f t="shared" si="5"/>
        <v>744669151.00671148</v>
      </c>
      <c r="U61" s="19">
        <f t="shared" si="5"/>
        <v>747558587.24832213</v>
      </c>
      <c r="V61" s="19">
        <f t="shared" si="5"/>
        <v>749966449.66442955</v>
      </c>
      <c r="W61" s="19">
        <f t="shared" si="5"/>
        <v>752855882.55033553</v>
      </c>
      <c r="X61" s="19">
        <f t="shared" si="5"/>
        <v>755745318.79194629</v>
      </c>
      <c r="Y61" s="19">
        <f t="shared" si="5"/>
        <v>758634751.67785239</v>
      </c>
      <c r="Z61" s="19">
        <f t="shared" si="5"/>
        <v>761524187.91946304</v>
      </c>
      <c r="AA61" s="19">
        <f t="shared" si="5"/>
        <v>764413620.80536914</v>
      </c>
      <c r="AB61" s="19">
        <f t="shared" si="5"/>
        <v>767303057.0469799</v>
      </c>
      <c r="AC61" s="19">
        <f t="shared" si="5"/>
        <v>770192489.93288589</v>
      </c>
      <c r="AD61" s="19">
        <f t="shared" si="5"/>
        <v>773081926.17449665</v>
      </c>
      <c r="AE61" s="19">
        <f t="shared" si="5"/>
        <v>775971359.06040275</v>
      </c>
      <c r="AF61" s="19">
        <f t="shared" si="5"/>
        <v>778860795.3020134</v>
      </c>
      <c r="AG61" s="19">
        <f t="shared" si="5"/>
        <v>781750228.1879195</v>
      </c>
      <c r="AH61" s="19">
        <f t="shared" si="5"/>
        <v>784639664.42953026</v>
      </c>
      <c r="AI61" s="19">
        <f t="shared" si="5"/>
        <v>787529097.3154362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56628363480</v>
      </c>
      <c r="F62" s="19">
        <f t="shared" si="5"/>
        <v>189454720680.00003</v>
      </c>
      <c r="G62" s="19">
        <f t="shared" si="5"/>
        <v>216565892880</v>
      </c>
      <c r="H62" s="19">
        <f t="shared" si="5"/>
        <v>203834757840.00003</v>
      </c>
      <c r="I62" s="19">
        <f t="shared" si="5"/>
        <v>179991753280</v>
      </c>
      <c r="J62" s="19">
        <f t="shared" si="5"/>
        <v>163245664040</v>
      </c>
      <c r="K62" s="19">
        <f t="shared" si="5"/>
        <v>165116122280</v>
      </c>
      <c r="L62" s="19">
        <f t="shared" si="5"/>
        <v>161812458360</v>
      </c>
      <c r="M62" s="19">
        <f t="shared" si="5"/>
        <v>159394338600</v>
      </c>
      <c r="N62" s="19">
        <f t="shared" si="5"/>
        <v>155038527200</v>
      </c>
      <c r="O62" s="19">
        <f t="shared" si="5"/>
        <v>149017167840</v>
      </c>
      <c r="P62" s="19">
        <f t="shared" si="5"/>
        <v>147856787080</v>
      </c>
      <c r="Q62" s="19">
        <f t="shared" si="5"/>
        <v>148339626439.99997</v>
      </c>
      <c r="R62" s="19">
        <f t="shared" si="5"/>
        <v>145229584000</v>
      </c>
      <c r="S62" s="19">
        <f t="shared" si="5"/>
        <v>144280298320</v>
      </c>
      <c r="T62" s="19">
        <f t="shared" si="5"/>
        <v>144213346640</v>
      </c>
      <c r="U62" s="19">
        <f t="shared" si="5"/>
        <v>145495143480</v>
      </c>
      <c r="V62" s="19">
        <f t="shared" si="5"/>
        <v>146587491920</v>
      </c>
      <c r="W62" s="19">
        <f t="shared" si="5"/>
        <v>149486039840</v>
      </c>
      <c r="X62" s="19">
        <f t="shared" si="5"/>
        <v>148983565600</v>
      </c>
      <c r="Y62" s="19">
        <f t="shared" si="5"/>
        <v>150814504080</v>
      </c>
      <c r="Z62" s="19">
        <f t="shared" si="5"/>
        <v>149681954760</v>
      </c>
      <c r="AA62" s="19">
        <f t="shared" si="5"/>
        <v>149960283240</v>
      </c>
      <c r="AB62" s="19">
        <f t="shared" si="5"/>
        <v>150033701360</v>
      </c>
      <c r="AC62" s="19">
        <f t="shared" si="5"/>
        <v>149261494640</v>
      </c>
      <c r="AD62" s="19">
        <f t="shared" si="5"/>
        <v>148193086280</v>
      </c>
      <c r="AE62" s="19">
        <f t="shared" si="5"/>
        <v>148832438520</v>
      </c>
      <c r="AF62" s="19">
        <f t="shared" si="5"/>
        <v>149025660520</v>
      </c>
      <c r="AG62" s="19">
        <f t="shared" si="5"/>
        <v>149833895199.99997</v>
      </c>
      <c r="AH62" s="19">
        <f t="shared" si="5"/>
        <v>155034650320</v>
      </c>
      <c r="AI62" s="19">
        <f t="shared" si="5"/>
        <v>15574163544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96821421466.699997</v>
      </c>
      <c r="F63" s="19">
        <f t="shared" si="5"/>
        <v>96821421466.699997</v>
      </c>
      <c r="G63" s="19">
        <f t="shared" si="5"/>
        <v>96821421466.699997</v>
      </c>
      <c r="H63" s="19">
        <f t="shared" si="5"/>
        <v>96821421466.699997</v>
      </c>
      <c r="I63" s="19">
        <f t="shared" si="5"/>
        <v>96821421466.699997</v>
      </c>
      <c r="J63" s="19">
        <f t="shared" si="5"/>
        <v>96821421466.699997</v>
      </c>
      <c r="K63" s="19">
        <f t="shared" si="5"/>
        <v>96821421466.699997</v>
      </c>
      <c r="L63" s="19">
        <f t="shared" si="5"/>
        <v>96821421466.699997</v>
      </c>
      <c r="M63" s="19">
        <f t="shared" si="5"/>
        <v>96821421466.699997</v>
      </c>
      <c r="N63" s="19">
        <f t="shared" si="5"/>
        <v>96821421466.699997</v>
      </c>
      <c r="O63" s="19">
        <f t="shared" si="5"/>
        <v>96821421466.699997</v>
      </c>
      <c r="P63" s="19">
        <f t="shared" si="5"/>
        <v>96821421466.699997</v>
      </c>
      <c r="Q63" s="19">
        <f t="shared" si="5"/>
        <v>96821421466.699997</v>
      </c>
      <c r="R63" s="19">
        <f t="shared" si="5"/>
        <v>96821421466.699997</v>
      </c>
      <c r="S63" s="19">
        <f t="shared" si="5"/>
        <v>96821421466.699997</v>
      </c>
      <c r="T63" s="19">
        <f t="shared" si="5"/>
        <v>96821421466.699997</v>
      </c>
      <c r="U63" s="19">
        <f t="shared" si="5"/>
        <v>96821421466.699997</v>
      </c>
      <c r="V63" s="19">
        <f t="shared" si="5"/>
        <v>96821421466.699997</v>
      </c>
      <c r="W63" s="19">
        <f t="shared" si="5"/>
        <v>96821421466.699997</v>
      </c>
      <c r="X63" s="19">
        <f t="shared" si="5"/>
        <v>96821421466.699997</v>
      </c>
      <c r="Y63" s="19">
        <f t="shared" si="5"/>
        <v>96821421466.699997</v>
      </c>
      <c r="Z63" s="19">
        <f t="shared" si="5"/>
        <v>96821421466.699997</v>
      </c>
      <c r="AA63" s="19">
        <f t="shared" si="5"/>
        <v>96821421466.699997</v>
      </c>
      <c r="AB63" s="19">
        <f t="shared" si="5"/>
        <v>96821421466.699997</v>
      </c>
      <c r="AC63" s="19">
        <f t="shared" si="5"/>
        <v>96821421466.699997</v>
      </c>
      <c r="AD63" s="19">
        <f t="shared" si="5"/>
        <v>96821421466.699997</v>
      </c>
      <c r="AE63" s="19">
        <f t="shared" si="5"/>
        <v>96821421466.699997</v>
      </c>
      <c r="AF63" s="19">
        <f t="shared" si="5"/>
        <v>96821421466.699997</v>
      </c>
      <c r="AG63" s="19">
        <f t="shared" si="5"/>
        <v>96821421466.699997</v>
      </c>
      <c r="AH63" s="19">
        <f t="shared" si="5"/>
        <v>96821421466.699997</v>
      </c>
      <c r="AI63" s="19">
        <f t="shared" si="5"/>
        <v>96821421466.699997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 t="shared" si="7"/>
        <v>1000190206965.6001</v>
      </c>
      <c r="F65" s="19">
        <f t="shared" si="8"/>
        <v>1000190206965.6001</v>
      </c>
      <c r="G65" s="19">
        <f t="shared" si="8"/>
        <v>1000190206965.6001</v>
      </c>
      <c r="H65" s="19">
        <f t="shared" si="8"/>
        <v>1000190206965.6001</v>
      </c>
      <c r="I65" s="19">
        <f t="shared" si="8"/>
        <v>1000190206965.6001</v>
      </c>
      <c r="J65" s="19">
        <f t="shared" si="8"/>
        <v>1000190206965.6001</v>
      </c>
      <c r="K65" s="19">
        <f t="shared" si="8"/>
        <v>1000190206965.6001</v>
      </c>
      <c r="L65" s="19">
        <f t="shared" si="8"/>
        <v>1000190206965.6001</v>
      </c>
      <c r="M65" s="19">
        <f t="shared" si="8"/>
        <v>1000190206965.6001</v>
      </c>
      <c r="N65" s="19">
        <f t="shared" si="8"/>
        <v>1000190206965.6001</v>
      </c>
      <c r="O65" s="19">
        <f t="shared" si="8"/>
        <v>1000190206965.6001</v>
      </c>
      <c r="P65" s="19">
        <f t="shared" si="8"/>
        <v>1000190206965.6001</v>
      </c>
      <c r="Q65" s="19">
        <f t="shared" si="8"/>
        <v>1000190206965.6001</v>
      </c>
      <c r="R65" s="19">
        <f t="shared" si="8"/>
        <v>1000190206965.6001</v>
      </c>
      <c r="S65" s="19">
        <f t="shared" si="8"/>
        <v>1000190206965.6001</v>
      </c>
      <c r="T65" s="19">
        <f t="shared" si="8"/>
        <v>1000190206965.6001</v>
      </c>
      <c r="U65" s="19">
        <f t="shared" si="8"/>
        <v>1000190206965.6001</v>
      </c>
      <c r="V65" s="19">
        <f t="shared" si="8"/>
        <v>1000190206965.6001</v>
      </c>
      <c r="W65" s="19">
        <f t="shared" si="8"/>
        <v>1000190206965.6001</v>
      </c>
      <c r="X65" s="19">
        <f t="shared" si="8"/>
        <v>1000190206965.6001</v>
      </c>
      <c r="Y65" s="19">
        <f t="shared" si="8"/>
        <v>1000190206965.6001</v>
      </c>
      <c r="Z65" s="19">
        <f t="shared" si="8"/>
        <v>1000190206965.6001</v>
      </c>
      <c r="AA65" s="19">
        <f t="shared" si="8"/>
        <v>1000190206965.6001</v>
      </c>
      <c r="AB65" s="19">
        <f t="shared" si="8"/>
        <v>1000190206965.6001</v>
      </c>
      <c r="AC65" s="19">
        <f t="shared" si="8"/>
        <v>1000190206965.6001</v>
      </c>
      <c r="AD65" s="19">
        <f t="shared" si="8"/>
        <v>1000190206965.6001</v>
      </c>
      <c r="AE65" s="19">
        <f t="shared" si="8"/>
        <v>1000190206965.6001</v>
      </c>
      <c r="AF65" s="19">
        <f t="shared" si="8"/>
        <v>1000190206965.6001</v>
      </c>
      <c r="AG65" s="19">
        <f t="shared" si="8"/>
        <v>1000190206965.6001</v>
      </c>
      <c r="AH65" s="19">
        <f t="shared" si="8"/>
        <v>1000190206965.6001</v>
      </c>
      <c r="AI65" s="19">
        <f t="shared" si="8"/>
        <v>1000190206965.6001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4246218835.247572</v>
      </c>
      <c r="F66" s="154">
        <f t="shared" ref="F66:AI68" si="9">SUMIFS(F$26:F$51,$B$26:$B$51,$B66)*$B$3</f>
        <v>13846502676.276257</v>
      </c>
      <c r="G66" s="154">
        <f t="shared" si="9"/>
        <v>13938213111.060976</v>
      </c>
      <c r="H66" s="154">
        <f t="shared" si="9"/>
        <v>14177510720.771271</v>
      </c>
      <c r="I66" s="154">
        <f t="shared" si="9"/>
        <v>14297304246.81535</v>
      </c>
      <c r="J66" s="154">
        <f t="shared" si="9"/>
        <v>14513579739.868818</v>
      </c>
      <c r="K66" s="154">
        <f t="shared" si="9"/>
        <v>14562160462.225288</v>
      </c>
      <c r="L66" s="154">
        <f t="shared" si="9"/>
        <v>14553750821.967964</v>
      </c>
      <c r="M66" s="154">
        <f t="shared" si="9"/>
        <v>14584438862.403929</v>
      </c>
      <c r="N66" s="154">
        <f t="shared" si="9"/>
        <v>14650212670.387791</v>
      </c>
      <c r="O66" s="154">
        <f t="shared" si="9"/>
        <v>14709345598.342081</v>
      </c>
      <c r="P66" s="154">
        <f t="shared" si="9"/>
        <v>14751474284.728325</v>
      </c>
      <c r="Q66" s="154">
        <f t="shared" si="9"/>
        <v>14783746129.709326</v>
      </c>
      <c r="R66" s="154">
        <f t="shared" si="9"/>
        <v>14828801335.093386</v>
      </c>
      <c r="S66" s="154">
        <f t="shared" si="9"/>
        <v>14869088896.629398</v>
      </c>
      <c r="T66" s="154">
        <f t="shared" si="9"/>
        <v>14887801542.656504</v>
      </c>
      <c r="U66" s="154">
        <f t="shared" si="9"/>
        <v>14946709277.748943</v>
      </c>
      <c r="V66" s="154">
        <f t="shared" si="9"/>
        <v>15008832968.846373</v>
      </c>
      <c r="W66" s="154">
        <f t="shared" si="9"/>
        <v>15097869983.579317</v>
      </c>
      <c r="X66" s="154">
        <f t="shared" si="9"/>
        <v>15181962519.258656</v>
      </c>
      <c r="Y66" s="154">
        <f t="shared" si="9"/>
        <v>15280980975.31086</v>
      </c>
      <c r="Z66" s="154">
        <f t="shared" si="9"/>
        <v>15356229704.480743</v>
      </c>
      <c r="AA66" s="154">
        <f t="shared" si="9"/>
        <v>15478933524.680382</v>
      </c>
      <c r="AB66" s="154">
        <f t="shared" si="9"/>
        <v>15612961495.281374</v>
      </c>
      <c r="AC66" s="154">
        <f t="shared" si="9"/>
        <v>15738447110.604555</v>
      </c>
      <c r="AD66" s="154">
        <f t="shared" si="9"/>
        <v>15848367570.401136</v>
      </c>
      <c r="AE66" s="154">
        <f t="shared" si="9"/>
        <v>15978166544.730671</v>
      </c>
      <c r="AF66" s="154">
        <f t="shared" si="9"/>
        <v>16112081918.900742</v>
      </c>
      <c r="AG66" s="154">
        <f t="shared" si="9"/>
        <v>16266354104.782328</v>
      </c>
      <c r="AH66" s="154">
        <f t="shared" si="9"/>
        <v>16414037645.925894</v>
      </c>
      <c r="AI66" s="154">
        <f t="shared" si="9"/>
        <v>16589474593.40114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26105658131.846973</v>
      </c>
      <c r="F67" s="154">
        <f t="shared" si="10"/>
        <v>26105658131.846973</v>
      </c>
      <c r="G67" s="154">
        <f t="shared" si="10"/>
        <v>26105658131.846973</v>
      </c>
      <c r="H67" s="154">
        <f t="shared" si="10"/>
        <v>26105658131.846973</v>
      </c>
      <c r="I67" s="154">
        <f t="shared" si="10"/>
        <v>26105658131.846973</v>
      </c>
      <c r="J67" s="154">
        <f t="shared" si="10"/>
        <v>26105658131.846973</v>
      </c>
      <c r="K67" s="154">
        <f t="shared" si="10"/>
        <v>26105658131.846973</v>
      </c>
      <c r="L67" s="154">
        <f t="shared" si="10"/>
        <v>26105658131.846973</v>
      </c>
      <c r="M67" s="154">
        <f t="shared" si="10"/>
        <v>26105658131.846973</v>
      </c>
      <c r="N67" s="154">
        <f t="shared" si="10"/>
        <v>26105658131.846973</v>
      </c>
      <c r="O67" s="154">
        <f t="shared" si="10"/>
        <v>26105658131.846973</v>
      </c>
      <c r="P67" s="154">
        <f t="shared" si="10"/>
        <v>26105658131.846973</v>
      </c>
      <c r="Q67" s="154">
        <f t="shared" si="10"/>
        <v>26105658131.846973</v>
      </c>
      <c r="R67" s="154">
        <f t="shared" si="10"/>
        <v>26105658131.846973</v>
      </c>
      <c r="S67" s="154">
        <f t="shared" si="10"/>
        <v>26105658131.846973</v>
      </c>
      <c r="T67" s="154">
        <f t="shared" si="10"/>
        <v>26105658131.846973</v>
      </c>
      <c r="U67" s="154">
        <f t="shared" si="9"/>
        <v>26105658131.846973</v>
      </c>
      <c r="V67" s="154">
        <f t="shared" si="9"/>
        <v>26105658131.846973</v>
      </c>
      <c r="W67" s="154">
        <f t="shared" si="9"/>
        <v>26105658131.846973</v>
      </c>
      <c r="X67" s="154">
        <f t="shared" si="9"/>
        <v>26105658131.846973</v>
      </c>
      <c r="Y67" s="154">
        <f t="shared" si="9"/>
        <v>26105658131.846973</v>
      </c>
      <c r="Z67" s="154">
        <f t="shared" si="9"/>
        <v>26105658131.846973</v>
      </c>
      <c r="AA67" s="154">
        <f t="shared" si="9"/>
        <v>26105658131.846973</v>
      </c>
      <c r="AB67" s="154">
        <f t="shared" si="9"/>
        <v>26105658131.846973</v>
      </c>
      <c r="AC67" s="154">
        <f t="shared" si="9"/>
        <v>26105658131.846973</v>
      </c>
      <c r="AD67" s="154">
        <f t="shared" si="9"/>
        <v>26105658131.846973</v>
      </c>
      <c r="AE67" s="154">
        <f t="shared" si="9"/>
        <v>26105658131.846973</v>
      </c>
      <c r="AF67" s="154">
        <f t="shared" si="9"/>
        <v>26105658131.846973</v>
      </c>
      <c r="AG67" s="154">
        <f t="shared" si="9"/>
        <v>26105658131.846973</v>
      </c>
      <c r="AH67" s="154">
        <f t="shared" si="9"/>
        <v>26105658131.846973</v>
      </c>
      <c r="AI67" s="154">
        <f t="shared" si="9"/>
        <v>26105658131.84697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88852.412073705011</v>
      </c>
      <c r="F68" s="154">
        <f t="shared" si="9"/>
        <v>97475.246611881565</v>
      </c>
      <c r="G68" s="154">
        <f t="shared" si="9"/>
        <v>97475.246611881565</v>
      </c>
      <c r="H68" s="154">
        <f t="shared" si="9"/>
        <v>97475.246611881565</v>
      </c>
      <c r="I68" s="154">
        <f t="shared" si="9"/>
        <v>97475.246611881565</v>
      </c>
      <c r="J68" s="154">
        <f t="shared" si="9"/>
        <v>106098.53171095988</v>
      </c>
      <c r="K68" s="154">
        <f t="shared" si="9"/>
        <v>106098.53171095988</v>
      </c>
      <c r="L68" s="154">
        <f t="shared" si="9"/>
        <v>106098.53171095988</v>
      </c>
      <c r="M68" s="154">
        <f t="shared" si="9"/>
        <v>114721.36624913639</v>
      </c>
      <c r="N68" s="154">
        <f t="shared" si="9"/>
        <v>114721.36624913639</v>
      </c>
      <c r="O68" s="154">
        <f t="shared" si="9"/>
        <v>114721.36624913639</v>
      </c>
      <c r="P68" s="154">
        <f t="shared" si="9"/>
        <v>123344.65134821471</v>
      </c>
      <c r="Q68" s="154">
        <f t="shared" si="9"/>
        <v>123344.65134821471</v>
      </c>
      <c r="R68" s="154">
        <f t="shared" si="9"/>
        <v>123344.65134821471</v>
      </c>
      <c r="S68" s="154">
        <f t="shared" si="9"/>
        <v>131967.48588639128</v>
      </c>
      <c r="T68" s="154">
        <f t="shared" si="9"/>
        <v>131967.48588639128</v>
      </c>
      <c r="U68" s="154">
        <f t="shared" si="9"/>
        <v>131967.48588639128</v>
      </c>
      <c r="V68" s="154">
        <f t="shared" si="9"/>
        <v>131967.48588639128</v>
      </c>
      <c r="W68" s="154">
        <f t="shared" si="9"/>
        <v>140590.7709854696</v>
      </c>
      <c r="X68" s="154">
        <f t="shared" si="9"/>
        <v>140590.7709854696</v>
      </c>
      <c r="Y68" s="154">
        <f t="shared" si="9"/>
        <v>140590.7709854696</v>
      </c>
      <c r="Z68" s="154">
        <f t="shared" si="9"/>
        <v>149213.60552364611</v>
      </c>
      <c r="AA68" s="154">
        <f t="shared" si="9"/>
        <v>149213.60552364611</v>
      </c>
      <c r="AB68" s="154">
        <f t="shared" si="9"/>
        <v>149213.60552364611</v>
      </c>
      <c r="AC68" s="154">
        <f t="shared" si="9"/>
        <v>149213.60552364611</v>
      </c>
      <c r="AD68" s="154">
        <f t="shared" si="9"/>
        <v>157836.89062272443</v>
      </c>
      <c r="AE68" s="154">
        <f t="shared" si="9"/>
        <v>157836.89062272443</v>
      </c>
      <c r="AF68" s="154">
        <f t="shared" si="9"/>
        <v>157836.89062272443</v>
      </c>
      <c r="AG68" s="154">
        <f t="shared" si="9"/>
        <v>166459.72516090097</v>
      </c>
      <c r="AH68" s="154">
        <f t="shared" si="9"/>
        <v>166459.72516090097</v>
      </c>
      <c r="AI68" s="154">
        <f t="shared" si="9"/>
        <v>166459.72516090097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502714481906</v>
      </c>
      <c r="F71" s="19">
        <f t="shared" si="8"/>
        <v>502714481906</v>
      </c>
      <c r="G71" s="19">
        <f t="shared" si="8"/>
        <v>502714481906</v>
      </c>
      <c r="H71" s="19">
        <f t="shared" si="8"/>
        <v>502714481906</v>
      </c>
      <c r="I71" s="19">
        <f t="shared" si="8"/>
        <v>502714481906</v>
      </c>
      <c r="J71" s="19">
        <f t="shared" si="8"/>
        <v>502714481906</v>
      </c>
      <c r="K71" s="19">
        <f t="shared" si="8"/>
        <v>502714481906</v>
      </c>
      <c r="L71" s="19">
        <f t="shared" si="8"/>
        <v>502714481906</v>
      </c>
      <c r="M71" s="19">
        <f t="shared" si="8"/>
        <v>502714481906</v>
      </c>
      <c r="N71" s="19">
        <f t="shared" si="8"/>
        <v>502714481906</v>
      </c>
      <c r="O71" s="19">
        <f t="shared" si="8"/>
        <v>502714481906</v>
      </c>
      <c r="P71" s="19">
        <f t="shared" si="8"/>
        <v>502714481906</v>
      </c>
      <c r="Q71" s="19">
        <f t="shared" si="8"/>
        <v>502714481906</v>
      </c>
      <c r="R71" s="19">
        <f t="shared" si="8"/>
        <v>502714481906</v>
      </c>
      <c r="S71" s="19">
        <f t="shared" si="8"/>
        <v>502714481906</v>
      </c>
      <c r="T71" s="19">
        <f t="shared" si="8"/>
        <v>502714481906</v>
      </c>
      <c r="U71" s="19">
        <f t="shared" si="8"/>
        <v>502714481906</v>
      </c>
      <c r="V71" s="19">
        <f t="shared" si="8"/>
        <v>502714481906</v>
      </c>
      <c r="W71" s="19">
        <f t="shared" si="8"/>
        <v>502714481906</v>
      </c>
      <c r="X71" s="19">
        <f t="shared" si="8"/>
        <v>502714481906</v>
      </c>
      <c r="Y71" s="19">
        <f t="shared" si="8"/>
        <v>502714481906</v>
      </c>
      <c r="Z71" s="19">
        <f t="shared" si="8"/>
        <v>502714481906</v>
      </c>
      <c r="AA71" s="19">
        <f t="shared" si="8"/>
        <v>502714481906</v>
      </c>
      <c r="AB71" s="19">
        <f t="shared" si="8"/>
        <v>502714481906</v>
      </c>
      <c r="AC71" s="19">
        <f t="shared" si="8"/>
        <v>502714481906</v>
      </c>
      <c r="AD71" s="19">
        <f t="shared" si="8"/>
        <v>502714481906</v>
      </c>
      <c r="AE71" s="19">
        <f t="shared" si="8"/>
        <v>502714481906</v>
      </c>
      <c r="AF71" s="19">
        <f t="shared" si="8"/>
        <v>502714481906</v>
      </c>
      <c r="AG71" s="19">
        <f t="shared" si="8"/>
        <v>502714481906</v>
      </c>
      <c r="AH71" s="19">
        <f t="shared" si="8"/>
        <v>502714481906</v>
      </c>
      <c r="AI71" s="19">
        <f t="shared" si="8"/>
        <v>502714481906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148443750000</v>
      </c>
      <c r="F74" s="19">
        <f t="shared" si="11"/>
        <v>148443750000</v>
      </c>
      <c r="G74" s="19">
        <f t="shared" si="11"/>
        <v>148443750000</v>
      </c>
      <c r="H74" s="19">
        <f t="shared" si="11"/>
        <v>148443750000</v>
      </c>
      <c r="I74" s="19">
        <f t="shared" si="11"/>
        <v>148443750000</v>
      </c>
      <c r="J74" s="19">
        <f t="shared" si="11"/>
        <v>148443750000</v>
      </c>
      <c r="K74" s="19">
        <f t="shared" si="11"/>
        <v>148443750000</v>
      </c>
      <c r="L74" s="19">
        <f t="shared" si="11"/>
        <v>148443750000</v>
      </c>
      <c r="M74" s="19">
        <f t="shared" si="11"/>
        <v>148443750000</v>
      </c>
      <c r="N74" s="19">
        <f t="shared" si="11"/>
        <v>148443750000</v>
      </c>
      <c r="O74" s="19">
        <f t="shared" si="11"/>
        <v>148443750000</v>
      </c>
      <c r="P74" s="19">
        <f t="shared" si="11"/>
        <v>148443750000</v>
      </c>
      <c r="Q74" s="19">
        <f t="shared" si="11"/>
        <v>148443750000</v>
      </c>
      <c r="R74" s="19">
        <f t="shared" si="11"/>
        <v>148443750000</v>
      </c>
      <c r="S74" s="19">
        <f t="shared" si="11"/>
        <v>148443750000</v>
      </c>
      <c r="T74" s="19">
        <f t="shared" si="11"/>
        <v>148443750000</v>
      </c>
      <c r="U74" s="19">
        <f t="shared" si="11"/>
        <v>148443750000</v>
      </c>
      <c r="V74" s="19">
        <f t="shared" si="11"/>
        <v>148443750000</v>
      </c>
      <c r="W74" s="19">
        <f t="shared" si="11"/>
        <v>148443750000</v>
      </c>
      <c r="X74" s="19">
        <f t="shared" si="11"/>
        <v>148443750000</v>
      </c>
      <c r="Y74" s="19">
        <f t="shared" si="11"/>
        <v>148443750000</v>
      </c>
      <c r="Z74" s="19">
        <f t="shared" si="11"/>
        <v>148443750000</v>
      </c>
      <c r="AA74" s="19">
        <f t="shared" si="11"/>
        <v>148443750000</v>
      </c>
      <c r="AB74" s="19">
        <f t="shared" si="11"/>
        <v>148443750000</v>
      </c>
      <c r="AC74" s="19">
        <f t="shared" si="11"/>
        <v>148443750000</v>
      </c>
      <c r="AD74" s="19">
        <f t="shared" si="11"/>
        <v>148443750000</v>
      </c>
      <c r="AE74" s="19">
        <f t="shared" si="11"/>
        <v>148443750000</v>
      </c>
      <c r="AF74" s="19">
        <f t="shared" si="11"/>
        <v>148443750000</v>
      </c>
      <c r="AG74" s="19">
        <f t="shared" si="11"/>
        <v>148443750000</v>
      </c>
      <c r="AH74" s="19">
        <f t="shared" si="11"/>
        <v>148443750000</v>
      </c>
      <c r="AI74" s="19">
        <f t="shared" si="11"/>
        <v>14844375000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77836267760.00003</v>
      </c>
      <c r="F75" s="19">
        <f t="shared" si="11"/>
        <v>180224553760</v>
      </c>
      <c r="G75" s="19">
        <f t="shared" si="11"/>
        <v>181585674359.99997</v>
      </c>
      <c r="H75" s="19">
        <f t="shared" si="11"/>
        <v>182308568200</v>
      </c>
      <c r="I75" s="19">
        <f t="shared" si="11"/>
        <v>183269387440</v>
      </c>
      <c r="J75" s="19">
        <f t="shared" si="11"/>
        <v>184244968120.00003</v>
      </c>
      <c r="K75" s="19">
        <f t="shared" si="11"/>
        <v>185242779080.00003</v>
      </c>
      <c r="L75" s="19">
        <f t="shared" si="11"/>
        <v>186184019600</v>
      </c>
      <c r="M75" s="19">
        <f t="shared" si="11"/>
        <v>187164776520.00003</v>
      </c>
      <c r="N75" s="19">
        <f t="shared" si="11"/>
        <v>188175674080</v>
      </c>
      <c r="O75" s="19">
        <f t="shared" si="11"/>
        <v>189284936199.99997</v>
      </c>
      <c r="P75" s="19">
        <f t="shared" si="11"/>
        <v>190208055399.99997</v>
      </c>
      <c r="Q75" s="19">
        <f t="shared" si="11"/>
        <v>191179660879.99997</v>
      </c>
      <c r="R75" s="19">
        <f t="shared" si="11"/>
        <v>192196803600.00003</v>
      </c>
      <c r="S75" s="19">
        <f t="shared" si="11"/>
        <v>193308335720</v>
      </c>
      <c r="T75" s="19">
        <f t="shared" si="11"/>
        <v>194422145640.00003</v>
      </c>
      <c r="U75" s="19">
        <f t="shared" si="11"/>
        <v>195491038800.00003</v>
      </c>
      <c r="V75" s="19">
        <f t="shared" si="11"/>
        <v>196610503920</v>
      </c>
      <c r="W75" s="19">
        <f t="shared" si="11"/>
        <v>197730566920.00003</v>
      </c>
      <c r="X75" s="19">
        <f t="shared" si="11"/>
        <v>198866607080</v>
      </c>
      <c r="Y75" s="19">
        <f t="shared" si="11"/>
        <v>199968995640</v>
      </c>
      <c r="Z75" s="19">
        <f t="shared" si="11"/>
        <v>200589573879.99997</v>
      </c>
      <c r="AA75" s="19">
        <f t="shared" si="11"/>
        <v>201284629120</v>
      </c>
      <c r="AB75" s="19">
        <f t="shared" si="11"/>
        <v>201995505280</v>
      </c>
      <c r="AC75" s="19">
        <f t="shared" si="11"/>
        <v>202667851359.99997</v>
      </c>
      <c r="AD75" s="19">
        <f t="shared" si="11"/>
        <v>203405760320.00003</v>
      </c>
      <c r="AE75" s="19">
        <f t="shared" si="11"/>
        <v>204164219440</v>
      </c>
      <c r="AF75" s="19">
        <f t="shared" si="11"/>
        <v>204985502040.00003</v>
      </c>
      <c r="AG75" s="19">
        <f t="shared" si="11"/>
        <v>205810719880.00003</v>
      </c>
      <c r="AH75" s="19">
        <f t="shared" si="11"/>
        <v>206699149439.99997</v>
      </c>
      <c r="AI75" s="19">
        <f t="shared" si="11"/>
        <v>207617099240.00003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103757083580.60001</v>
      </c>
      <c r="F76" s="19">
        <f t="shared" si="11"/>
        <v>103757083580.60001</v>
      </c>
      <c r="G76" s="19">
        <f t="shared" si="11"/>
        <v>103757083580.60001</v>
      </c>
      <c r="H76" s="19">
        <f t="shared" si="11"/>
        <v>103757083580.60001</v>
      </c>
      <c r="I76" s="19">
        <f t="shared" si="11"/>
        <v>103757083580.60001</v>
      </c>
      <c r="J76" s="19">
        <f t="shared" si="11"/>
        <v>103757083580.60001</v>
      </c>
      <c r="K76" s="19">
        <f t="shared" si="11"/>
        <v>103757083580.60001</v>
      </c>
      <c r="L76" s="19">
        <f t="shared" si="11"/>
        <v>103757083580.60001</v>
      </c>
      <c r="M76" s="19">
        <f t="shared" si="11"/>
        <v>103757083580.60001</v>
      </c>
      <c r="N76" s="19">
        <f t="shared" si="11"/>
        <v>103757083580.60001</v>
      </c>
      <c r="O76" s="19">
        <f t="shared" si="11"/>
        <v>103757083580.60001</v>
      </c>
      <c r="P76" s="19">
        <f t="shared" si="11"/>
        <v>103757083580.60001</v>
      </c>
      <c r="Q76" s="19">
        <f t="shared" si="11"/>
        <v>103757083580.60001</v>
      </c>
      <c r="R76" s="19">
        <f t="shared" si="11"/>
        <v>103757083580.60001</v>
      </c>
      <c r="S76" s="19">
        <f t="shared" si="11"/>
        <v>103757083580.60001</v>
      </c>
      <c r="T76" s="19">
        <f t="shared" si="11"/>
        <v>103757083580.60001</v>
      </c>
      <c r="U76" s="19">
        <f t="shared" si="11"/>
        <v>103757083580.60001</v>
      </c>
      <c r="V76" s="19">
        <f t="shared" si="11"/>
        <v>103757083580.60001</v>
      </c>
      <c r="W76" s="19">
        <f t="shared" si="11"/>
        <v>103757083580.60001</v>
      </c>
      <c r="X76" s="19">
        <f t="shared" si="11"/>
        <v>103757083580.60001</v>
      </c>
      <c r="Y76" s="19">
        <f t="shared" si="11"/>
        <v>103757083580.60001</v>
      </c>
      <c r="Z76" s="19">
        <f t="shared" si="11"/>
        <v>103757083580.60001</v>
      </c>
      <c r="AA76" s="19">
        <f t="shared" si="11"/>
        <v>103757083580.60001</v>
      </c>
      <c r="AB76" s="19">
        <f t="shared" si="11"/>
        <v>103757083580.60001</v>
      </c>
      <c r="AC76" s="19">
        <f t="shared" si="11"/>
        <v>103757083580.60001</v>
      </c>
      <c r="AD76" s="19">
        <f t="shared" si="11"/>
        <v>103757083580.60001</v>
      </c>
      <c r="AE76" s="19">
        <f t="shared" si="11"/>
        <v>103757083580.60001</v>
      </c>
      <c r="AF76" s="19">
        <f t="shared" si="11"/>
        <v>103757083580.60001</v>
      </c>
      <c r="AG76" s="19">
        <f t="shared" si="11"/>
        <v>103757083580.60001</v>
      </c>
      <c r="AH76" s="19">
        <f t="shared" si="11"/>
        <v>103757083580.60001</v>
      </c>
      <c r="AI76" s="19">
        <f t="shared" si="11"/>
        <v>103757083580.60001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457687570.4697986</v>
      </c>
      <c r="F77" s="19">
        <f t="shared" si="11"/>
        <v>1468603859.0604026</v>
      </c>
      <c r="G77" s="19">
        <f t="shared" si="11"/>
        <v>1476268224.8322146</v>
      </c>
      <c r="H77" s="19">
        <f t="shared" si="11"/>
        <v>1482700731.5436242</v>
      </c>
      <c r="I77" s="19">
        <f t="shared" si="11"/>
        <v>1489083083.8926175</v>
      </c>
      <c r="J77" s="19">
        <f t="shared" si="11"/>
        <v>1495515590.6040268</v>
      </c>
      <c r="K77" s="19">
        <f t="shared" si="11"/>
        <v>1503684976.510067</v>
      </c>
      <c r="L77" s="19">
        <f t="shared" si="11"/>
        <v>1509612466.4429531</v>
      </c>
      <c r="M77" s="19">
        <f t="shared" si="11"/>
        <v>1516044976.510067</v>
      </c>
      <c r="N77" s="19">
        <f t="shared" si="11"/>
        <v>1521972473.1543624</v>
      </c>
      <c r="O77" s="19">
        <f t="shared" si="11"/>
        <v>1528404979.8657718</v>
      </c>
      <c r="P77" s="19">
        <f t="shared" si="11"/>
        <v>1534837493.2885907</v>
      </c>
      <c r="Q77" s="19">
        <f t="shared" si="11"/>
        <v>1540259966.4429531</v>
      </c>
      <c r="R77" s="19">
        <f t="shared" si="11"/>
        <v>1546692476.510067</v>
      </c>
      <c r="S77" s="19">
        <f t="shared" si="11"/>
        <v>1555366875.8389263</v>
      </c>
      <c r="T77" s="19">
        <f t="shared" si="11"/>
        <v>1561294369.1275167</v>
      </c>
      <c r="U77" s="19">
        <f t="shared" si="11"/>
        <v>1567221859.0604026</v>
      </c>
      <c r="V77" s="19">
        <f t="shared" si="11"/>
        <v>1575896261.7449665</v>
      </c>
      <c r="W77" s="19">
        <f t="shared" si="11"/>
        <v>1581823751.6778524</v>
      </c>
      <c r="X77" s="19">
        <f t="shared" si="11"/>
        <v>1588256265.1006711</v>
      </c>
      <c r="Y77" s="19">
        <f t="shared" si="11"/>
        <v>1596425644.2953022</v>
      </c>
      <c r="Z77" s="19">
        <f t="shared" si="11"/>
        <v>1602858154.362416</v>
      </c>
      <c r="AA77" s="19">
        <f t="shared" si="11"/>
        <v>1611027536.9127517</v>
      </c>
      <c r="AB77" s="19">
        <f t="shared" si="11"/>
        <v>1617460046.9798658</v>
      </c>
      <c r="AC77" s="19">
        <f t="shared" si="11"/>
        <v>1623387540.2684562</v>
      </c>
      <c r="AD77" s="19">
        <f t="shared" si="11"/>
        <v>1631556922.8187921</v>
      </c>
      <c r="AE77" s="19">
        <f t="shared" si="11"/>
        <v>1637989429.5302014</v>
      </c>
      <c r="AF77" s="19">
        <f t="shared" si="11"/>
        <v>1646663832.2147653</v>
      </c>
      <c r="AG77" s="19">
        <f t="shared" si="11"/>
        <v>1654328197.9865773</v>
      </c>
      <c r="AH77" s="19">
        <f t="shared" si="11"/>
        <v>1660760708.0536911</v>
      </c>
      <c r="AI77" s="19">
        <f t="shared" si="11"/>
        <v>1669435107.3825502</v>
      </c>
    </row>
    <row r="78" spans="1:35" x14ac:dyDescent="0.25">
      <c r="A78" t="s">
        <v>1649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168325059872.95303</v>
      </c>
      <c r="F78" s="154">
        <f t="shared" ref="F78:AI79" si="12">SUMIFS(F$26:F$51,$B$26:$B$51,$A78)*$B$4</f>
        <v>168325059872.95303</v>
      </c>
      <c r="G78" s="154">
        <f t="shared" si="12"/>
        <v>168325059872.95303</v>
      </c>
      <c r="H78" s="154">
        <f t="shared" si="12"/>
        <v>168325059872.95303</v>
      </c>
      <c r="I78" s="154">
        <f t="shared" si="12"/>
        <v>168325059872.95303</v>
      </c>
      <c r="J78" s="154">
        <f t="shared" si="12"/>
        <v>168325059872.95303</v>
      </c>
      <c r="K78" s="154">
        <f t="shared" si="12"/>
        <v>168325059872.95303</v>
      </c>
      <c r="L78" s="154">
        <f t="shared" si="12"/>
        <v>168325059872.95303</v>
      </c>
      <c r="M78" s="154">
        <f t="shared" si="12"/>
        <v>168325059872.95303</v>
      </c>
      <c r="N78" s="154">
        <f t="shared" si="12"/>
        <v>168325059872.95303</v>
      </c>
      <c r="O78" s="154">
        <f t="shared" si="12"/>
        <v>168325059872.95303</v>
      </c>
      <c r="P78" s="154">
        <f t="shared" si="12"/>
        <v>168325059872.95303</v>
      </c>
      <c r="Q78" s="154">
        <f t="shared" si="12"/>
        <v>168325059872.95303</v>
      </c>
      <c r="R78" s="154">
        <f t="shared" si="12"/>
        <v>168325059872.95303</v>
      </c>
      <c r="S78" s="154">
        <f t="shared" si="12"/>
        <v>168325059872.95303</v>
      </c>
      <c r="T78" s="154">
        <f t="shared" si="12"/>
        <v>168325059872.95303</v>
      </c>
      <c r="U78" s="154">
        <f t="shared" si="12"/>
        <v>168325059872.95303</v>
      </c>
      <c r="V78" s="154">
        <f t="shared" si="12"/>
        <v>168325059872.95303</v>
      </c>
      <c r="W78" s="154">
        <f t="shared" si="12"/>
        <v>168325059872.95303</v>
      </c>
      <c r="X78" s="154">
        <f t="shared" si="12"/>
        <v>168325059872.95303</v>
      </c>
      <c r="Y78" s="154">
        <f t="shared" si="12"/>
        <v>168325059872.95303</v>
      </c>
      <c r="Z78" s="154">
        <f t="shared" si="12"/>
        <v>168325059872.95303</v>
      </c>
      <c r="AA78" s="154">
        <f t="shared" si="12"/>
        <v>168325059872.95303</v>
      </c>
      <c r="AB78" s="154">
        <f t="shared" si="12"/>
        <v>168325059872.95303</v>
      </c>
      <c r="AC78" s="154">
        <f t="shared" si="12"/>
        <v>168325059872.95303</v>
      </c>
      <c r="AD78" s="154">
        <f t="shared" si="12"/>
        <v>168325059872.95303</v>
      </c>
      <c r="AE78" s="154">
        <f t="shared" si="12"/>
        <v>168325059872.95303</v>
      </c>
      <c r="AF78" s="154">
        <f t="shared" si="12"/>
        <v>168325059872.95303</v>
      </c>
      <c r="AG78" s="154">
        <f t="shared" si="12"/>
        <v>168325059872.95303</v>
      </c>
      <c r="AH78" s="154">
        <f t="shared" si="12"/>
        <v>168325059872.95303</v>
      </c>
      <c r="AI78" s="154">
        <f t="shared" si="12"/>
        <v>168325059872.95303</v>
      </c>
    </row>
    <row r="79" spans="1:35" x14ac:dyDescent="0.25">
      <c r="A79" t="s">
        <v>909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91857314084.752426</v>
      </c>
      <c r="F79" s="154">
        <f t="shared" si="12"/>
        <v>89280008963.72374</v>
      </c>
      <c r="G79" s="154">
        <f t="shared" si="12"/>
        <v>89871343008.939026</v>
      </c>
      <c r="H79" s="154">
        <f t="shared" si="12"/>
        <v>91414295279.228729</v>
      </c>
      <c r="I79" s="154">
        <f t="shared" si="12"/>
        <v>92186704553.184647</v>
      </c>
      <c r="J79" s="154">
        <f t="shared" si="12"/>
        <v>93581213940.13118</v>
      </c>
      <c r="K79" s="154">
        <f t="shared" si="12"/>
        <v>93894454577.774719</v>
      </c>
      <c r="L79" s="154">
        <f t="shared" si="12"/>
        <v>93840230578.032028</v>
      </c>
      <c r="M79" s="154">
        <f t="shared" si="12"/>
        <v>94038102097.596054</v>
      </c>
      <c r="N79" s="154">
        <f t="shared" si="12"/>
        <v>94462200969.612213</v>
      </c>
      <c r="O79" s="154">
        <f t="shared" si="12"/>
        <v>94843480521.657913</v>
      </c>
      <c r="P79" s="154">
        <f t="shared" si="12"/>
        <v>95115119475.271667</v>
      </c>
      <c r="Q79" s="154">
        <f t="shared" si="12"/>
        <v>95323203110.290649</v>
      </c>
      <c r="R79" s="154">
        <f t="shared" si="12"/>
        <v>95613711784.906616</v>
      </c>
      <c r="S79" s="154">
        <f t="shared" si="12"/>
        <v>95873479463.370605</v>
      </c>
      <c r="T79" s="154">
        <f t="shared" si="12"/>
        <v>95994135577.343506</v>
      </c>
      <c r="U79" s="154">
        <f t="shared" si="12"/>
        <v>96373963122.251053</v>
      </c>
      <c r="V79" s="154">
        <f t="shared" si="12"/>
        <v>96774526631.153625</v>
      </c>
      <c r="W79" s="154">
        <f t="shared" si="12"/>
        <v>97348622896.420685</v>
      </c>
      <c r="X79" s="154">
        <f t="shared" si="12"/>
        <v>97890837960.741364</v>
      </c>
      <c r="Y79" s="154">
        <f t="shared" si="12"/>
        <v>98529292944.689133</v>
      </c>
      <c r="Z79" s="154">
        <f t="shared" si="12"/>
        <v>99014484575.519257</v>
      </c>
      <c r="AA79" s="154">
        <f t="shared" si="12"/>
        <v>99805658955.319611</v>
      </c>
      <c r="AB79" s="154">
        <f t="shared" si="12"/>
        <v>100669849624.71863</v>
      </c>
      <c r="AC79" s="154">
        <f t="shared" si="12"/>
        <v>101478960569.39545</v>
      </c>
      <c r="AD79" s="154">
        <f t="shared" si="12"/>
        <v>102187709909.59885</v>
      </c>
      <c r="AE79" s="154">
        <f t="shared" si="12"/>
        <v>103024632695.26933</v>
      </c>
      <c r="AF79" s="154">
        <f t="shared" si="12"/>
        <v>103888097361.09927</v>
      </c>
      <c r="AG79" s="154">
        <f t="shared" si="12"/>
        <v>104882819455.21765</v>
      </c>
      <c r="AH79" s="154">
        <f t="shared" si="12"/>
        <v>105835059034.0741</v>
      </c>
      <c r="AI79" s="154">
        <f t="shared" si="12"/>
        <v>106966248086.5988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B112" workbookViewId="0">
      <pane xSplit="3" topLeftCell="E1" activePane="topRight" state="frozen"/>
      <selection activeCell="B104" sqref="B104"/>
      <selection pane="topRight" activeCell="H148" sqref="H148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900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3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6" spans="1:55" x14ac:dyDescent="0.25">
      <c r="C76" s="78" t="s">
        <v>901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7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3,$A$5:$A$73,$D77,$C$5:$C$73,$C77)</f>
        <v>3.6032562599999998E-3</v>
      </c>
      <c r="F77" s="22">
        <f t="shared" ref="F77:BC81" si="0">SUMIFS(F$5:F$73,$A$5:$A$73,$D77,$C$5:$C$73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>SUMIFS(E$5:E$73,$A$5:$A$73,$D78,$C$5:$C$73,$C78)</f>
        <v>3.8531254649999999E-2</v>
      </c>
      <c r="F78" s="22">
        <f t="shared" ref="E78:T98" si="2">SUMIFS(F$5:F$73,$A$5:$A$73,$D78,$C$5:$C$73,$C78)</f>
        <v>2.543112205915</v>
      </c>
      <c r="G78" s="22">
        <f t="shared" si="2"/>
        <v>3.0492636109825</v>
      </c>
      <c r="H78" s="22">
        <f t="shared" si="2"/>
        <v>2.8527471603075001</v>
      </c>
      <c r="I78" s="22">
        <f t="shared" si="2"/>
        <v>19.6140913326775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1.5485654115425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108377207624988</v>
      </c>
      <c r="AC78" s="22">
        <f t="shared" si="0"/>
        <v>8.3564981202649999</v>
      </c>
      <c r="AD78" s="22">
        <f t="shared" si="0"/>
        <v>1.9141227654974999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127501775</v>
      </c>
      <c r="AV78" s="22">
        <f t="shared" si="0"/>
        <v>25.850098537865001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7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7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ref="F81:BC86" si="3">SUMIFS(Z$5:Z$73,$A$5:$A$73,$D81,$C$5:$C$73,$C81)</f>
        <v>0.130151474987</v>
      </c>
      <c r="AA81" s="22">
        <f t="shared" si="3"/>
        <v>1.8795425489708</v>
      </c>
      <c r="AB81" s="22">
        <f t="shared" si="3"/>
        <v>0.95525798193600009</v>
      </c>
      <c r="AC81" s="22">
        <f t="shared" si="3"/>
        <v>3.5667558625363003</v>
      </c>
      <c r="AD81" s="22">
        <f t="shared" si="3"/>
        <v>0.82275459207820001</v>
      </c>
      <c r="AE81" s="22">
        <f t="shared" si="3"/>
        <v>0.32856830333699999</v>
      </c>
      <c r="AF81" s="22">
        <f t="shared" si="3"/>
        <v>1.2989739708687</v>
      </c>
      <c r="AG81" s="22">
        <f t="shared" si="3"/>
        <v>0.50802753588119998</v>
      </c>
      <c r="AH81" s="22">
        <f t="shared" si="3"/>
        <v>0.4877438644639</v>
      </c>
      <c r="AI81" s="22">
        <f t="shared" si="3"/>
        <v>0.1306549383823</v>
      </c>
      <c r="AJ81" s="22">
        <f t="shared" si="3"/>
        <v>1.1078451941939</v>
      </c>
      <c r="AK81" s="22">
        <f t="shared" si="3"/>
        <v>0.36442719319010003</v>
      </c>
      <c r="AL81" s="22">
        <f t="shared" si="3"/>
        <v>1.0819202043072</v>
      </c>
      <c r="AM81" s="22">
        <f t="shared" si="3"/>
        <v>2.1306684948955996</v>
      </c>
      <c r="AN81" s="22">
        <f t="shared" si="3"/>
        <v>5.135054343000399</v>
      </c>
      <c r="AO81" s="22">
        <f t="shared" si="3"/>
        <v>3.1518972007876997</v>
      </c>
      <c r="AP81" s="22">
        <f t="shared" si="3"/>
        <v>0.45305111801600001</v>
      </c>
      <c r="AQ81" s="22">
        <f t="shared" si="3"/>
        <v>5.0143688681767005</v>
      </c>
      <c r="AR81" s="22">
        <f t="shared" si="3"/>
        <v>8.1317220017300004E-2</v>
      </c>
      <c r="AS81" s="22">
        <f t="shared" si="3"/>
        <v>0.67568507299200009</v>
      </c>
      <c r="AT81" s="22">
        <f t="shared" si="3"/>
        <v>0.28944072675320004</v>
      </c>
      <c r="AU81" s="22">
        <f t="shared" si="3"/>
        <v>1.2850926928261996</v>
      </c>
      <c r="AV81" s="22">
        <f t="shared" si="3"/>
        <v>67.542871100916798</v>
      </c>
      <c r="AW81" s="22">
        <f t="shared" si="3"/>
        <v>1.8853806627539</v>
      </c>
      <c r="AX81" s="22">
        <f t="shared" si="3"/>
        <v>2.2291675950484002</v>
      </c>
      <c r="AY81" s="22">
        <f t="shared" si="3"/>
        <v>0.21142689276859999</v>
      </c>
      <c r="AZ81" s="22">
        <f t="shared" si="3"/>
        <v>0.89982879588450004</v>
      </c>
      <c r="BA81" s="22">
        <f t="shared" si="3"/>
        <v>1.2418726755890002</v>
      </c>
      <c r="BB81" s="22">
        <f t="shared" si="3"/>
        <v>1.0844830615801</v>
      </c>
      <c r="BC81" s="22">
        <f t="shared" si="3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3"/>
        <v>0</v>
      </c>
      <c r="G82" s="22">
        <f t="shared" si="3"/>
        <v>0</v>
      </c>
      <c r="H82" s="22">
        <f t="shared" si="3"/>
        <v>0</v>
      </c>
      <c r="I82" s="22">
        <f t="shared" si="3"/>
        <v>0</v>
      </c>
      <c r="J82" s="22">
        <f t="shared" si="3"/>
        <v>0</v>
      </c>
      <c r="K82" s="22">
        <f t="shared" si="3"/>
        <v>0</v>
      </c>
      <c r="L82" s="22">
        <f t="shared" si="3"/>
        <v>0</v>
      </c>
      <c r="M82" s="22">
        <f t="shared" si="3"/>
        <v>0</v>
      </c>
      <c r="N82" s="22">
        <f t="shared" si="3"/>
        <v>0</v>
      </c>
      <c r="O82" s="22">
        <f t="shared" si="3"/>
        <v>0</v>
      </c>
      <c r="P82" s="22">
        <f t="shared" si="3"/>
        <v>0</v>
      </c>
      <c r="Q82" s="22">
        <f t="shared" si="3"/>
        <v>0</v>
      </c>
      <c r="R82" s="22">
        <f t="shared" si="3"/>
        <v>0</v>
      </c>
      <c r="S82" s="22">
        <f t="shared" si="3"/>
        <v>5.0749999999999997E-3</v>
      </c>
      <c r="T82" s="22">
        <f t="shared" si="3"/>
        <v>0</v>
      </c>
      <c r="U82" s="22">
        <f t="shared" si="3"/>
        <v>0</v>
      </c>
      <c r="V82" s="22">
        <f t="shared" si="3"/>
        <v>5.0749999999999997E-3</v>
      </c>
      <c r="W82" s="22">
        <f t="shared" si="3"/>
        <v>0</v>
      </c>
      <c r="X82" s="22">
        <f t="shared" si="3"/>
        <v>0</v>
      </c>
      <c r="Y82" s="22">
        <f t="shared" si="3"/>
        <v>0</v>
      </c>
      <c r="Z82" s="22">
        <f t="shared" si="3"/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7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ref="F86:BC92" si="4">SUMIFS(AE$5:AE$73,$A$5:$A$73,$D86,$C$5:$C$73,$C86)</f>
        <v>0.37339978284250003</v>
      </c>
      <c r="AF86" s="22">
        <f t="shared" si="4"/>
        <v>0</v>
      </c>
      <c r="AG86" s="22">
        <f t="shared" si="4"/>
        <v>0.13009974769499999</v>
      </c>
      <c r="AH86" s="22">
        <f t="shared" si="4"/>
        <v>0</v>
      </c>
      <c r="AI86" s="22">
        <f t="shared" si="4"/>
        <v>0</v>
      </c>
      <c r="AJ86" s="22">
        <f t="shared" si="4"/>
        <v>0</v>
      </c>
      <c r="AK86" s="22">
        <f t="shared" si="4"/>
        <v>0.36466644266999998</v>
      </c>
      <c r="AL86" s="22">
        <f t="shared" si="4"/>
        <v>0</v>
      </c>
      <c r="AM86" s="22">
        <f t="shared" si="4"/>
        <v>0</v>
      </c>
      <c r="AN86" s="22">
        <f t="shared" si="4"/>
        <v>0.54014137614000002</v>
      </c>
      <c r="AO86" s="22">
        <f t="shared" si="4"/>
        <v>0.21645350092749999</v>
      </c>
      <c r="AP86" s="22">
        <f t="shared" si="4"/>
        <v>0</v>
      </c>
      <c r="AQ86" s="22">
        <f t="shared" si="4"/>
        <v>10.233638526969999</v>
      </c>
      <c r="AR86" s="22">
        <f t="shared" si="4"/>
        <v>0</v>
      </c>
      <c r="AS86" s="22">
        <f t="shared" si="4"/>
        <v>0</v>
      </c>
      <c r="AT86" s="22">
        <f t="shared" si="4"/>
        <v>0</v>
      </c>
      <c r="AU86" s="22">
        <f t="shared" si="4"/>
        <v>2.981682255E-2</v>
      </c>
      <c r="AV86" s="22">
        <f t="shared" si="4"/>
        <v>0.1902487192075</v>
      </c>
      <c r="AW86" s="22">
        <f t="shared" si="4"/>
        <v>0.70614474950999995</v>
      </c>
      <c r="AX86" s="22">
        <f t="shared" si="4"/>
        <v>3.7313284860375</v>
      </c>
      <c r="AY86" s="22">
        <f t="shared" si="4"/>
        <v>0</v>
      </c>
      <c r="AZ86" s="22">
        <f t="shared" si="4"/>
        <v>0</v>
      </c>
      <c r="BA86" s="22">
        <f t="shared" si="4"/>
        <v>0</v>
      </c>
      <c r="BB86" s="22">
        <f t="shared" si="4"/>
        <v>13.60053555128</v>
      </c>
      <c r="BC86" s="22">
        <f t="shared" si="4"/>
        <v>3.8998786073225</v>
      </c>
    </row>
    <row r="87" spans="1:55" x14ac:dyDescent="0.25">
      <c r="A87" t="s">
        <v>907</v>
      </c>
      <c r="B87" t="str">
        <f t="shared" si="1"/>
        <v>glass and glass products 231_CO2</v>
      </c>
      <c r="C87" s="81" t="s">
        <v>223</v>
      </c>
      <c r="D87" s="1" t="s">
        <v>199</v>
      </c>
      <c r="E87" s="22"/>
      <c r="F87" s="22"/>
      <c r="G87" s="22"/>
      <c r="H87" s="22"/>
      <c r="I87" s="22"/>
      <c r="J87" s="22"/>
      <c r="K87" s="22"/>
      <c r="L87" s="22"/>
      <c r="M87" s="22"/>
      <c r="N87" s="22"/>
      <c r="O87" s="22"/>
      <c r="P87" s="22"/>
      <c r="Q87" s="22"/>
      <c r="R87" s="22"/>
      <c r="S87" s="22"/>
      <c r="T87" s="22"/>
      <c r="U87" s="22"/>
      <c r="V87" s="22"/>
      <c r="W87" s="22"/>
      <c r="X87" s="22"/>
      <c r="Y87" s="22"/>
      <c r="Z87" s="22"/>
      <c r="AA87" s="22"/>
      <c r="AB87" s="22"/>
      <c r="AC87" s="22"/>
      <c r="AD87" s="22"/>
      <c r="AE87" s="22"/>
      <c r="AF87" s="22"/>
      <c r="AG87" s="22"/>
      <c r="AH87" s="22"/>
      <c r="AI87" s="22"/>
      <c r="AJ87" s="22"/>
      <c r="AK87" s="22"/>
      <c r="AL87" s="22"/>
      <c r="AM87" s="22"/>
      <c r="AN87" s="22"/>
      <c r="AO87" s="22"/>
      <c r="AP87" s="22"/>
      <c r="AQ87" s="22"/>
      <c r="AR87" s="22"/>
      <c r="AS87" s="22"/>
      <c r="AT87" s="22"/>
      <c r="AU87" s="22"/>
      <c r="AV87" s="22"/>
      <c r="AW87" s="22"/>
      <c r="AX87" s="22"/>
      <c r="AY87" s="22"/>
      <c r="AZ87" s="22"/>
      <c r="BA87" s="22"/>
      <c r="BB87" s="22"/>
      <c r="BC87" s="22"/>
    </row>
    <row r="88" spans="1:55" x14ac:dyDescent="0.25">
      <c r="A88" t="s">
        <v>907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>SUMIFS(E$5:E$73,$A$5:$A$73,$D89,$C$5:$C$73,$C89)</f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7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>SUMIFS(AG$5:AG$73,$A$5:$A$73,$D90,$C$5:$C$73,$C90)</f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8" si="5">SUMIFS(AJ$5:AJ$73,$A$5:$A$73,$D92,$C$5:$C$73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7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7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</row>
    <row r="96" spans="1:55" x14ac:dyDescent="0.25">
      <c r="A96" t="s">
        <v>907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si="5"/>
        <v>2.2729793453250005</v>
      </c>
      <c r="AP97" s="22">
        <f t="shared" si="5"/>
        <v>1.52717783507</v>
      </c>
      <c r="AQ97" s="22">
        <f t="shared" si="5"/>
        <v>3.3424004338024997</v>
      </c>
      <c r="AR97" s="22">
        <f t="shared" si="5"/>
        <v>0.10226976641500002</v>
      </c>
      <c r="AS97" s="22">
        <f t="shared" si="5"/>
        <v>2.1472396120099999</v>
      </c>
      <c r="AT97" s="22">
        <f t="shared" si="5"/>
        <v>0.38997557421249995</v>
      </c>
      <c r="AU97" s="22">
        <f t="shared" si="5"/>
        <v>2.7028403055400001</v>
      </c>
      <c r="AV97" s="22">
        <f t="shared" si="5"/>
        <v>13.068505865845001</v>
      </c>
      <c r="AW97" s="22">
        <f t="shared" si="5"/>
        <v>0.95976017865999996</v>
      </c>
      <c r="AX97" s="22">
        <f t="shared" si="5"/>
        <v>3.7093132528975001</v>
      </c>
      <c r="AY97" s="22">
        <f t="shared" si="5"/>
        <v>0.17982694599499999</v>
      </c>
      <c r="AZ97" s="22">
        <f t="shared" si="5"/>
        <v>2.0812418481125001</v>
      </c>
      <c r="BA97" s="22">
        <f t="shared" si="5"/>
        <v>2.4426650335550004</v>
      </c>
      <c r="BB97" s="22">
        <f t="shared" si="5"/>
        <v>0.83656734491499996</v>
      </c>
      <c r="BC97" s="22">
        <f t="shared" si="5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5"/>
        <v>0.37997894655779996</v>
      </c>
      <c r="G98" s="22">
        <f t="shared" si="5"/>
        <v>0.23759569606300002</v>
      </c>
      <c r="H98" s="22">
        <f t="shared" si="5"/>
        <v>0.51437542395660008</v>
      </c>
      <c r="I98" s="22">
        <f t="shared" si="5"/>
        <v>3.4367526256764003</v>
      </c>
      <c r="J98" s="22">
        <f t="shared" si="5"/>
        <v>0.455695263179</v>
      </c>
      <c r="K98" s="22">
        <f t="shared" si="5"/>
        <v>0.28240380882399996</v>
      </c>
      <c r="L98" s="22">
        <f t="shared" si="5"/>
        <v>4.9277059837600001E-2</v>
      </c>
      <c r="M98" s="22">
        <f t="shared" si="5"/>
        <v>7.9933455128200007E-2</v>
      </c>
      <c r="N98" s="22">
        <f t="shared" si="5"/>
        <v>1.7191697129850001</v>
      </c>
      <c r="O98" s="22">
        <f t="shared" si="5"/>
        <v>0.78542787387739998</v>
      </c>
      <c r="P98" s="22">
        <f t="shared" si="5"/>
        <v>0.10724042056380001</v>
      </c>
      <c r="Q98" s="22">
        <f t="shared" si="5"/>
        <v>0.24270511093800001</v>
      </c>
      <c r="R98" s="22">
        <f t="shared" si="5"/>
        <v>0.15440413180900001</v>
      </c>
      <c r="S98" s="22">
        <f t="shared" si="5"/>
        <v>0.98435409307080002</v>
      </c>
      <c r="T98" s="22">
        <f t="shared" si="5"/>
        <v>0.53825995746400002</v>
      </c>
      <c r="U98" s="22">
        <f t="shared" si="5"/>
        <v>0.22200445660400001</v>
      </c>
      <c r="V98" s="22">
        <f t="shared" si="5"/>
        <v>0.35467768067139999</v>
      </c>
      <c r="W98" s="22">
        <f t="shared" si="5"/>
        <v>0.34765697851779997</v>
      </c>
      <c r="X98" s="22">
        <f t="shared" si="5"/>
        <v>0.54398272082620003</v>
      </c>
      <c r="Y98" s="22">
        <f t="shared" si="5"/>
        <v>0.51428976674720006</v>
      </c>
      <c r="Z98" s="22">
        <f t="shared" si="5"/>
        <v>0.1068454892098</v>
      </c>
      <c r="AA98" s="22">
        <f t="shared" si="5"/>
        <v>0.81026961863819991</v>
      </c>
      <c r="AB98" s="22">
        <f t="shared" si="5"/>
        <v>0.44775467954659998</v>
      </c>
      <c r="AC98" s="22">
        <f t="shared" si="5"/>
        <v>0.46750889687679997</v>
      </c>
      <c r="AD98" s="22">
        <f t="shared" si="5"/>
        <v>0.22537358890780002</v>
      </c>
      <c r="AE98" s="22">
        <f t="shared" si="5"/>
        <v>0.1120958296258</v>
      </c>
      <c r="AF98" s="22">
        <f t="shared" si="5"/>
        <v>0.77726686640959997</v>
      </c>
      <c r="AG98" s="22">
        <f t="shared" si="5"/>
        <v>5.6006588426200002E-2</v>
      </c>
      <c r="AH98" s="22">
        <f t="shared" si="5"/>
        <v>0.16195390587440001</v>
      </c>
      <c r="AI98" s="22">
        <f t="shared" si="5"/>
        <v>0.10170756097960001</v>
      </c>
      <c r="AJ98" s="22">
        <f t="shared" si="5"/>
        <v>0.73637385258679999</v>
      </c>
      <c r="AK98" s="22">
        <f t="shared" si="5"/>
        <v>0.15015016470379999</v>
      </c>
      <c r="AL98" s="22">
        <f t="shared" si="5"/>
        <v>0.21785775638679999</v>
      </c>
      <c r="AM98" s="22">
        <f t="shared" si="5"/>
        <v>1.451379701087</v>
      </c>
      <c r="AN98" s="22">
        <f t="shared" si="5"/>
        <v>0.82830501699619996</v>
      </c>
      <c r="AO98" s="22">
        <f t="shared" ref="AO98:BC98" si="6">SUMIFS(AO$5:AO$73,$A$5:$A$73,$D98,$C$5:$C$73,$C98)</f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4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8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29128376430331493</v>
      </c>
      <c r="H122" s="35">
        <f t="shared" si="7"/>
        <v>0.96103751974507501</v>
      </c>
      <c r="I122" s="35">
        <f t="shared" si="7"/>
        <v>0.76811506503166516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31618608119924291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424806378567795</v>
      </c>
      <c r="AC122" s="35">
        <f t="shared" si="9"/>
        <v>0.87710461423012653</v>
      </c>
      <c r="AD122" s="35">
        <f t="shared" si="9"/>
        <v>0.569382769117039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62050652746</v>
      </c>
      <c r="AV122" s="35">
        <f t="shared" si="11"/>
        <v>0.95988143551476068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52018371933268737</v>
      </c>
      <c r="H139" s="35">
        <f t="shared" si="22"/>
        <v>0.94987108439659818</v>
      </c>
      <c r="I139" s="35">
        <f>SUMIFS(I$77:I$98,$C$77:$C$98,$C139)/SUMIFS(I$103:I$116,$C$103:$C$116,$C139)</f>
        <v>0.88201992012698827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0.85700582922887192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331610469861097</v>
      </c>
      <c r="AC139" s="35">
        <f t="shared" si="22"/>
        <v>0.92591396832984796</v>
      </c>
      <c r="AD139" s="35">
        <f t="shared" si="22"/>
        <v>0.81616068517819684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0940983058919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673058635504991</v>
      </c>
      <c r="AV139" s="35">
        <f t="shared" si="22"/>
        <v>1.0292544624894235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D2" sqref="D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